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09"/>
  <workbookPr codeName="ThisWorkbook" defaultThemeVersion="124226"/>
  <mc:AlternateContent xmlns:mc="http://schemas.openxmlformats.org/markup-compatibility/2006">
    <mc:Choice Requires="x15">
      <x15ac:absPath xmlns:x15ac="http://schemas.microsoft.com/office/spreadsheetml/2010/11/ac" url="/Volumes/LACIE SHARE/01 Multimedia/00 Data Portal/ADO/ADO 2019/00 Chapters/"/>
    </mc:Choice>
  </mc:AlternateContent>
  <xr:revisionPtr revIDLastSave="0" documentId="13_ncr:1_{CC17E488-43D0-6641-8D06-91BD9CABB0DD}" xr6:coauthVersionLast="43" xr6:coauthVersionMax="43" xr10:uidLastSave="{00000000-0000-0000-0000-000000000000}"/>
  <bookViews>
    <workbookView xWindow="2780" yWindow="4400" windowWidth="29040" windowHeight="15840" tabRatio="598" xr2:uid="{00000000-000D-0000-FFFF-FFFF00000000}"/>
  </bookViews>
  <sheets>
    <sheet name="Contents" sheetId="179" r:id="rId1"/>
    <sheet name="3.12.1" sheetId="24" r:id="rId2"/>
    <sheet name="3.12.2" sheetId="1" r:id="rId3"/>
    <sheet name="3.12.3" sheetId="144" r:id="rId4"/>
    <sheet name="3.12.4" sheetId="166" r:id="rId5"/>
    <sheet name="3.12.5" sheetId="35" r:id="rId6"/>
    <sheet name="3.12.6" sheetId="178" r:id="rId7"/>
    <sheet name="3.12.7" sheetId="143" r:id="rId8"/>
    <sheet name="3.12.8" sheetId="177" r:id="rId9"/>
    <sheet name="3.12.9" sheetId="167" r:id="rId10"/>
    <sheet name="3.12.10" sheetId="10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T01" localSheetId="6" hidden="1">#REF!</definedName>
    <definedName name="_______________T01" hidden="1">#REF!</definedName>
    <definedName name="______________a1" localSheetId="6" hidden="1">{"'Sheet1'!$L$16"}</definedName>
    <definedName name="______________a1" hidden="1">{"'Sheet1'!$L$16"}</definedName>
    <definedName name="______________T01" hidden="1">#REF!</definedName>
    <definedName name="_____________a1" localSheetId="6" hidden="1">{"'Sheet1'!$L$16"}</definedName>
    <definedName name="_____________a1" hidden="1">{"'Sheet1'!$L$16"}</definedName>
    <definedName name="_____________T01" hidden="1">#REF!</definedName>
    <definedName name="____________a1" localSheetId="6" hidden="1">{"'Sheet1'!$L$16"}</definedName>
    <definedName name="____________a1" hidden="1">{"'Sheet1'!$L$16"}</definedName>
    <definedName name="____________T01" hidden="1">#REF!</definedName>
    <definedName name="___________a1" localSheetId="6" hidden="1">{"'Sheet1'!$L$16"}</definedName>
    <definedName name="___________a1" hidden="1">{"'Sheet1'!$L$16"}</definedName>
    <definedName name="___________T01" hidden="1">#REF!</definedName>
    <definedName name="__________a1" localSheetId="6" hidden="1">{"'Sheet1'!$L$16"}</definedName>
    <definedName name="__________a1" hidden="1">{"'Sheet1'!$L$16"}</definedName>
    <definedName name="__________T01" hidden="1">#REF!</definedName>
    <definedName name="_________a1" localSheetId="6" hidden="1">{"'Sheet1'!$L$16"}</definedName>
    <definedName name="_________a1" hidden="1">{"'Sheet1'!$L$16"}</definedName>
    <definedName name="_________T01" hidden="1">#REF!</definedName>
    <definedName name="________a1" localSheetId="6" hidden="1">{"'Sheet1'!$L$16"}</definedName>
    <definedName name="________a1" hidden="1">{"'Sheet1'!$L$16"}</definedName>
    <definedName name="________T01" hidden="1">#REF!</definedName>
    <definedName name="_______a1" localSheetId="6" hidden="1">{"'Sheet1'!$L$16"}</definedName>
    <definedName name="_______a1" hidden="1">{"'Sheet1'!$L$16"}</definedName>
    <definedName name="_______T01" hidden="1">#REF!</definedName>
    <definedName name="______a1" localSheetId="6" hidden="1">{"'Sheet1'!$L$16"}</definedName>
    <definedName name="______a1" hidden="1">{"'Sheet1'!$L$16"}</definedName>
    <definedName name="______T01" hidden="1">#REF!</definedName>
    <definedName name="_____a1" localSheetId="6" hidden="1">{"'Sheet1'!$L$16"}</definedName>
    <definedName name="_____a1" hidden="1">{"'Sheet1'!$L$16"}</definedName>
    <definedName name="_____T01" hidden="1">#REF!</definedName>
    <definedName name="____a1" localSheetId="6" hidden="1">{"'Sheet1'!$L$16"}</definedName>
    <definedName name="____a1" hidden="1">{"'Sheet1'!$L$16"}</definedName>
    <definedName name="____T01" hidden="1">#REF!</definedName>
    <definedName name="___a1" localSheetId="6" hidden="1">{"'Sheet1'!$L$16"}</definedName>
    <definedName name="___a1" hidden="1">{"'Sheet1'!$L$16"}</definedName>
    <definedName name="___T01" localSheetId="6" hidden="1">'[1]Credit and CPI'!#REF!</definedName>
    <definedName name="___T01" hidden="1">'[2]Credit and CPI'!#REF!</definedName>
    <definedName name="__a1" localSheetId="6" hidden="1">{"'Sheet1'!$L$16"}</definedName>
    <definedName name="__a1" hidden="1">{"'Sheet1'!$L$16"}</definedName>
    <definedName name="__T01" localSheetId="6" hidden="1">'[1]Credit and CPI'!#REF!</definedName>
    <definedName name="__T01" hidden="1">'[2]Credit and CPI'!#REF!</definedName>
    <definedName name="_1_0DATA_DATA2_L" localSheetId="6">'[3]#REF'!#REF!</definedName>
    <definedName name="_1_0DATA_DATA2_L">'[4]#REF'!#REF!</definedName>
    <definedName name="_10TRÒ_GIAÙ" localSheetId="6">#REF!</definedName>
    <definedName name="_10TRÒ_GIAÙ">#REF!</definedName>
    <definedName name="_11SOÁ_LÖÔÏNG">#REF!</definedName>
    <definedName name="_11TRÒ_GIAÙ__VAT">#REF!</definedName>
    <definedName name="_13TEÂN_HAØNG">#REF!</definedName>
    <definedName name="_15TEÂN_KHAÙCH_HAØ">#REF!</definedName>
    <definedName name="_17THAØNH_TIEÀN">#REF!</definedName>
    <definedName name="_19TRÒ_GIAÙ">#REF!</definedName>
    <definedName name="_21TRÒ_GIAÙ__VAT">#REF!</definedName>
    <definedName name="_2MAÕ_HAØNG">#REF!</definedName>
    <definedName name="_3MAÕ_HAØNG">#REF!</definedName>
    <definedName name="_3MAÕ_SOÁ_THUEÁ">#REF!</definedName>
    <definedName name="_4ÑÔN_GIAÙ">#REF!</definedName>
    <definedName name="_5MAÕ_SOÁ_THUEÁ">#REF!</definedName>
    <definedName name="_5SOÁ_CTÖØ">#REF!</definedName>
    <definedName name="_6SOÁ_LÖÔÏNG">#REF!</definedName>
    <definedName name="_7ÑÔN_GIAÙ">#REF!</definedName>
    <definedName name="_7TEÂN_HAØNG">#REF!</definedName>
    <definedName name="_8TEÂN_KHAÙCH_HAØ">#REF!</definedName>
    <definedName name="_9SOÁ_CTÖØ">#REF!</definedName>
    <definedName name="_9THAØNH_TIEÀN">#REF!</definedName>
    <definedName name="_a1" localSheetId="6" hidden="1">{"'Sheet1'!$L$16"}</definedName>
    <definedName name="_a1" hidden="1">{"'Sheet1'!$L$16"}</definedName>
    <definedName name="_CT250" localSheetId="6">'[5]dongia (2)'!#REF!</definedName>
    <definedName name="_CT250">'[6]dongia (2)'!#REF!</definedName>
    <definedName name="_DLX1.JPN">'[7]5-credit'!#REF!</definedName>
    <definedName name="_Fill" localSheetId="6" hidden="1">#REF!</definedName>
    <definedName name="_Fill" hidden="1">#REF!</definedName>
    <definedName name="_T01" localSheetId="6" hidden="1">#REF!</definedName>
    <definedName name="_T01" hidden="1">#REF!</definedName>
    <definedName name="\p" localSheetId="6">#REF!</definedName>
    <definedName name="\p">#REF!</definedName>
    <definedName name="a" localSheetId="6" hidden="1">{"'Sheet1'!$L$16"}</definedName>
    <definedName name="a" hidden="1">{"'Sheet1'!$L$16"}</definedName>
    <definedName name="aertsdf" localSheetId="6" hidden="1">'[1]Credit and CPI'!#REF!</definedName>
    <definedName name="aertsdf" hidden="1">'[2]Credit and CPI'!#REF!</definedName>
    <definedName name="chuc1" localSheetId="6">#REF!</definedName>
    <definedName name="chuc1">#REF!</definedName>
    <definedName name="dc" localSheetId="6">'[8]dia chi'!$A$1:$A$65536</definedName>
    <definedName name="dc">'[9]dia chi'!$A$1:$A$65536</definedName>
    <definedName name="df" localSheetId="6" hidden="1">{"'Sheet1'!$L$16"}</definedName>
    <definedName name="df" hidden="1">{"'Sheet1'!$L$16"}</definedName>
    <definedName name="dflk">#N/A</definedName>
    <definedName name="Dom">[10]BANKDATA!$B$86:$H$89</definedName>
    <definedName name="er" localSheetId="6" hidden="1">{"'Sheet1'!$L$16"}</definedName>
    <definedName name="er" hidden="1">{"'Sheet1'!$L$16"}</definedName>
    <definedName name="Fitch">#REF!</definedName>
    <definedName name="FX" localSheetId="6" hidden="1">{"'Sheet1'!$L$16"}</definedName>
    <definedName name="FX" hidden="1">{"'Sheet1'!$L$16"}</definedName>
    <definedName name="gcm" localSheetId="6">'[11]gia vt,nc,may'!$H$7:$I$17</definedName>
    <definedName name="gcm">'[12]gia vt,nc,may'!$H$7:$I$17</definedName>
    <definedName name="GM" localSheetId="6">'[13]VT,NC,M'!$D$1:$E$65536</definedName>
    <definedName name="GM">'[14]VT,NC,M'!$D$1:$E$65536</definedName>
    <definedName name="GNC" localSheetId="6">'[13]VT,NC,M'!$G$1:$H$65536</definedName>
    <definedName name="GNC">'[14]VT,NC,M'!$G$1:$H$65536</definedName>
    <definedName name="GVT" localSheetId="6">'[13]VT,NC,M'!$A$1:$B$65536</definedName>
    <definedName name="GVT">'[14]VT,NC,M'!$A$1:$B$655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k">'[15]Tinh GO'!#REF!</definedName>
    <definedName name="Moody_s">#REF!</definedName>
    <definedName name="PARTS_LIST" localSheetId="6">#REF!</definedName>
    <definedName name="PARTS_LIST">#REF!</definedName>
    <definedName name="_xlnm.Print_Area" localSheetId="2">'3.12.2'!$J$30:$R$50</definedName>
    <definedName name="_xlnm.Print_Area" localSheetId="6">'3.12.6'!$I$1:$U$32</definedName>
    <definedName name="_xlnm.Print_Area">[16]BANKDATA!$B$86:$H$89</definedName>
    <definedName name="PRINT_AREA_MI" localSheetId="6">#REF!</definedName>
    <definedName name="PRINT_AREA_MI">#REF!</definedName>
    <definedName name="_xlnm.Print_Titles">#N/A</definedName>
    <definedName name="R_I_s">#REF!</definedName>
    <definedName name="rang1" localSheetId="6">#REF!</definedName>
    <definedName name="rang1">#REF!</definedName>
    <definedName name="range" localSheetId="6">#REF!</definedName>
    <definedName name="range">#REF!</definedName>
    <definedName name="REER" localSheetId="6" hidden="1">{"'Sheet1'!$L$16"}</definedName>
    <definedName name="REER" hidden="1">{"'Sheet1'!$L$16"}</definedName>
    <definedName name="REPORT01">#REF!</definedName>
    <definedName name="REPORT02">#REF!</definedName>
    <definedName name="Standard_and_Poor_s">#REF!</definedName>
    <definedName name="T_COMMON_BSS_H_W_LIST">#REF!</definedName>
    <definedName name="T_PARTS_LIST">#REF!</definedName>
    <definedName name="T_SET_LIST">#REF!</definedName>
    <definedName name="T_SSP_BSS_LIST">#REF!</definedName>
    <definedName name="T_UNIQUE_BSS_H_W_LIST">#REF!</definedName>
    <definedName name="T_UNIQUE_BSS_MID_LIST">#REF!</definedName>
    <definedName name="TPNTngoainuoc">'[15]Tinh GO'!#REF!</definedName>
    <definedName name="TPNTtrongnuoc">'[15]Tinh GO'!#REF!</definedName>
    <definedName name="TPPNTngoainuoc">'[15]Tinh GO'!#REF!</definedName>
    <definedName name="TPPNTtrongnuoc">'[15]Tinh GO'!#REF!</definedName>
    <definedName name="virus" localSheetId="6" hidden="1">{"'Sheet1'!$L$16"}</definedName>
    <definedName name="virus" hidden="1">{"'Sheet1'!$L$16"}</definedName>
    <definedName name="VNDUSD_Updated" localSheetId="6" hidden="1">{"'Sheet1'!$L$16"}</definedName>
    <definedName name="VNDUSD_Updated" hidden="1">{"'Sheet1'!$L$16"}</definedName>
    <definedName name="xxx">'[15]Tinh GO'!#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76" uniqueCount="106">
  <si>
    <t>Q2</t>
  </si>
  <si>
    <t>Q3</t>
  </si>
  <si>
    <t>Q4</t>
  </si>
  <si>
    <t>GDP growth</t>
  </si>
  <si>
    <t>5-year moving average</t>
  </si>
  <si>
    <t>Quarter on quarter</t>
  </si>
  <si>
    <t>Private consumption</t>
  </si>
  <si>
    <t>Government consumption</t>
  </si>
  <si>
    <t>Investment</t>
  </si>
  <si>
    <t>Net exports</t>
  </si>
  <si>
    <t>Statistical discrepancy</t>
  </si>
  <si>
    <t>Credit to households</t>
  </si>
  <si>
    <t xml:space="preserve">Overall </t>
  </si>
  <si>
    <t>Core</t>
  </si>
  <si>
    <t>year-on-year</t>
  </si>
  <si>
    <t>Exports</t>
  </si>
  <si>
    <t>Imports</t>
  </si>
  <si>
    <t>Q12016</t>
  </si>
  <si>
    <t>Consumer confidence</t>
  </si>
  <si>
    <t>Q12017</t>
  </si>
  <si>
    <t>Merchandise import and export growth (volume)</t>
  </si>
  <si>
    <t>House price</t>
  </si>
  <si>
    <t>2008</t>
  </si>
  <si>
    <t>2009</t>
  </si>
  <si>
    <t>2010</t>
  </si>
  <si>
    <t>2011</t>
  </si>
  <si>
    <t>2012</t>
  </si>
  <si>
    <t>2013</t>
  </si>
  <si>
    <t>2014</t>
  </si>
  <si>
    <t>2015</t>
  </si>
  <si>
    <t>2016</t>
  </si>
  <si>
    <t>Alternative</t>
  </si>
  <si>
    <t>Republic of Korea</t>
  </si>
  <si>
    <t xml:space="preserve">Asian Development Bank </t>
  </si>
  <si>
    <t>Access the complete publication at</t>
  </si>
  <si>
    <t xml:space="preserve">3.12.2 Demand-side contributions to growth 
</t>
  </si>
  <si>
    <t>Percentage points</t>
  </si>
  <si>
    <t>%</t>
  </si>
  <si>
    <t>Index</t>
  </si>
  <si>
    <t>3.12.7 Consumer confidence</t>
  </si>
  <si>
    <t>http://www.adb.org/ado2019</t>
  </si>
  <si>
    <t>Asian Development Outlook 2019: Toward a Disaster-Resilient Asia</t>
  </si>
  <si>
    <t>2017</t>
  </si>
  <si>
    <t>2018</t>
  </si>
  <si>
    <t>2019</t>
  </si>
  <si>
    <t>Supplementary budget</t>
  </si>
  <si>
    <t>3.12.3 Monthly inflation</t>
  </si>
  <si>
    <t>3.12.4 Credit to households and household price</t>
  </si>
  <si>
    <t>3.12.5 GDP growth</t>
  </si>
  <si>
    <t>Unemployment rate</t>
  </si>
  <si>
    <t xml:space="preserve">3.12.9 Unemployment rate </t>
  </si>
  <si>
    <t>Threshold</t>
  </si>
  <si>
    <t>Initial budget</t>
  </si>
  <si>
    <t>18-24 year old</t>
  </si>
  <si>
    <t>25-30 year old</t>
  </si>
  <si>
    <t>Source: Ministry of Economy and Finance.</t>
  </si>
  <si>
    <t>Asia Development Outlook 2019</t>
  </si>
  <si>
    <t>Sheet</t>
  </si>
  <si>
    <t>Description</t>
  </si>
  <si>
    <t>Asian Development Outlook 2019: Strengthening Disaster Resilience</t>
  </si>
  <si>
    <t>https://www.adb.org/ado2019</t>
  </si>
  <si>
    <t>&lt;&lt;&lt; back to content</t>
  </si>
  <si>
    <t>3.12.1</t>
  </si>
  <si>
    <t>3.12.2</t>
  </si>
  <si>
    <t>3.12.1  Demand-side contributions to GDP growth</t>
  </si>
  <si>
    <t>3.12.2  Supply-side contributions to GDP growth</t>
  </si>
  <si>
    <t>3.12.3</t>
  </si>
  <si>
    <t>3.12.4</t>
  </si>
  <si>
    <t>3.12.5</t>
  </si>
  <si>
    <t>3.12.6</t>
  </si>
  <si>
    <t>3.12.7</t>
  </si>
  <si>
    <t>3.12.8</t>
  </si>
  <si>
    <t>3.12.9</t>
  </si>
  <si>
    <t>3.12.10</t>
  </si>
  <si>
    <t>3.31.6 Purchasing managers' index</t>
  </si>
  <si>
    <t>3.12.8. Fiscal spending, 2008-2019</t>
  </si>
  <si>
    <t>3.12.10  Total early stage entrepreneurial activity, 2016</t>
  </si>
  <si>
    <t>Year</t>
  </si>
  <si>
    <t>Source: Bank of Korea, Economics Statistics System. http://ecos.bok.or.kr (accessed 5 February 2019).</t>
  </si>
  <si>
    <t>Month</t>
  </si>
  <si>
    <t>Source: CEIC Data Company (accessed 14 February 2019).</t>
  </si>
  <si>
    <r>
      <t xml:space="preserve">Note: House price is the deposit for a 2-year lease on an apartment under </t>
    </r>
    <r>
      <rPr>
        <i/>
        <sz val="10"/>
        <color rgb="FF000000"/>
        <rFont val="Arial"/>
        <family val="2"/>
      </rPr>
      <t>jeonse</t>
    </r>
    <r>
      <rPr>
        <sz val="10"/>
        <color rgb="FF000000"/>
        <rFont val="Arial"/>
        <family val="2"/>
      </rPr>
      <t xml:space="preserve"> system.</t>
    </r>
  </si>
  <si>
    <r>
      <t xml:space="preserve">Source: </t>
    </r>
    <r>
      <rPr>
        <i/>
        <sz val="10"/>
        <rFont val="Arial"/>
        <family val="2"/>
      </rPr>
      <t xml:space="preserve">Asian Development Outlook </t>
    </r>
    <r>
      <rPr>
        <sz val="10"/>
        <rFont val="Arial"/>
        <family val="2"/>
      </rPr>
      <t>database.</t>
    </r>
  </si>
  <si>
    <t>Source: Bloomberg (accessed 14 March 2019).</t>
  </si>
  <si>
    <t xml:space="preserve">Purchasing Manager's Index </t>
  </si>
  <si>
    <t>Note: Nikkei, Markit.</t>
  </si>
  <si>
    <t>Source: Bank of Korea, Economics Statistics System, available: http://ecos.bok.or.kr (accessed 14 February 2019).</t>
  </si>
  <si>
    <t>Note: A reading below 100 means that consumers answered positively than negatively.</t>
  </si>
  <si>
    <t>W trillion</t>
  </si>
  <si>
    <t>Economy</t>
  </si>
  <si>
    <t>ROK</t>
  </si>
  <si>
    <t>GER</t>
  </si>
  <si>
    <t>FIN</t>
  </si>
  <si>
    <t>ISR</t>
  </si>
  <si>
    <t>PRC</t>
  </si>
  <si>
    <t>USA</t>
  </si>
  <si>
    <t>FIN= Finland, GER = Germany, ISR = Israel, PRC = People's Republic of China, ROK = Republic of Korea, USA = United States.</t>
  </si>
  <si>
    <t>Source: Global Entrepreneurship Monitor 2017.</t>
  </si>
  <si>
    <t>Note: Total entrepreneurial activity is the percentage of members of an age group that owns or manage business that is less than 42 months old.</t>
  </si>
  <si>
    <t xml:space="preserve">3.12.2 Supply-side contributions to growth 
</t>
  </si>
  <si>
    <t>Agriculture</t>
  </si>
  <si>
    <t>Industry</t>
  </si>
  <si>
    <t>Services</t>
  </si>
  <si>
    <t>Taxes less subsidies</t>
  </si>
  <si>
    <r>
      <t>Source</t>
    </r>
    <r>
      <rPr>
        <sz val="10"/>
        <rFont val="Arial"/>
        <family val="2"/>
      </rPr>
      <t>: CEIC Data Company (accessed 14 February 2019).</t>
    </r>
  </si>
  <si>
    <t>% change year on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_(* #,##0.0_);_(* \(#,##0.0\);_(* &quot;-&quot;??_);_(@_)"/>
    <numFmt numFmtId="166" formatCode="#,##0.0"/>
    <numFmt numFmtId="167" formatCode="[$-409]mmm\-yy;@"/>
    <numFmt numFmtId="168" formatCode="_(* #,##0_);_(* \(#,##0\);_(* &quot;-&quot;??_);_(@_)"/>
    <numFmt numFmtId="169" formatCode="[$]mm/yyyy"/>
  </numFmts>
  <fonts count="49">
    <font>
      <sz val="11"/>
      <name val="Arial"/>
    </font>
    <font>
      <sz val="11"/>
      <color theme="1"/>
      <name val="Calibri"/>
      <family val="2"/>
      <scheme val="minor"/>
    </font>
    <font>
      <sz val="11"/>
      <color theme="1"/>
      <name val="Calibri"/>
      <family val="2"/>
      <scheme val="minor"/>
    </font>
    <font>
      <sz val="11"/>
      <color theme="1"/>
      <name val="Calibri"/>
      <family val="2"/>
      <scheme val="minor"/>
    </font>
    <font>
      <sz val="11"/>
      <name val="Arial"/>
      <family val="2"/>
    </font>
    <font>
      <sz val="8"/>
      <name val="Arial"/>
      <family val="2"/>
    </font>
    <font>
      <sz val="9"/>
      <name val="Arial"/>
      <family val="2"/>
    </font>
    <font>
      <b/>
      <sz val="10"/>
      <name val="Arial"/>
      <family val="2"/>
    </font>
    <font>
      <sz val="10"/>
      <name val="Arial"/>
      <family val="2"/>
    </font>
    <font>
      <i/>
      <sz val="9"/>
      <name val="Arial"/>
      <family val="2"/>
    </font>
    <font>
      <sz val="11"/>
      <name val="돋움"/>
      <family val="3"/>
      <charset val="129"/>
    </font>
    <font>
      <b/>
      <sz val="9"/>
      <color indexed="10"/>
      <name val="Arial"/>
      <family val="2"/>
    </font>
    <font>
      <sz val="11"/>
      <name val="Arial"/>
      <family val="2"/>
    </font>
    <font>
      <sz val="11"/>
      <color theme="1"/>
      <name val="Calibri"/>
      <family val="2"/>
      <scheme val="minor"/>
    </font>
    <font>
      <sz val="11"/>
      <color theme="1"/>
      <name val="Calibri"/>
      <family val="3"/>
      <charset val="129"/>
      <scheme val="minor"/>
    </font>
    <font>
      <i/>
      <sz val="11"/>
      <color rgb="FFFF0000"/>
      <name val="Arial"/>
      <family val="2"/>
    </font>
    <font>
      <i/>
      <sz val="10"/>
      <color rgb="FFFF0000"/>
      <name val="Arial"/>
      <family val="2"/>
    </font>
    <font>
      <i/>
      <sz val="9"/>
      <color rgb="FFFF0000"/>
      <name val="Arial"/>
      <family val="2"/>
    </font>
    <font>
      <sz val="10"/>
      <name val="Arial"/>
      <family val="2"/>
    </font>
    <font>
      <sz val="10"/>
      <name val="Arial"/>
      <family val="2"/>
    </font>
    <font>
      <u/>
      <sz val="11"/>
      <color theme="10"/>
      <name val="Calibri"/>
      <family val="2"/>
      <scheme val="minor"/>
    </font>
    <font>
      <b/>
      <sz val="11"/>
      <color rgb="FF000000"/>
      <name val="Arial"/>
      <family val="2"/>
    </font>
    <font>
      <sz val="11"/>
      <color theme="1"/>
      <name val="Calibri"/>
      <family val="2"/>
      <charset val="129"/>
      <scheme val="minor"/>
    </font>
    <font>
      <sz val="9"/>
      <color theme="1"/>
      <name val="Arial"/>
      <family val="2"/>
    </font>
    <font>
      <u/>
      <sz val="9"/>
      <color theme="10"/>
      <name val="Arial"/>
      <family val="2"/>
    </font>
    <font>
      <b/>
      <u/>
      <sz val="9"/>
      <color theme="9" tint="-0.249977111117893"/>
      <name val="Arial"/>
      <family val="2"/>
    </font>
    <font>
      <sz val="8"/>
      <color theme="1"/>
      <name val="Arial"/>
      <family val="2"/>
    </font>
    <font>
      <u/>
      <sz val="11"/>
      <color theme="10"/>
      <name val="Arial"/>
      <family val="2"/>
    </font>
    <font>
      <sz val="10"/>
      <color theme="1"/>
      <name val="Arial"/>
      <family val="2"/>
    </font>
    <font>
      <i/>
      <sz val="10"/>
      <color theme="1"/>
      <name val="Arial"/>
      <family val="2"/>
    </font>
    <font>
      <b/>
      <sz val="10"/>
      <color theme="1"/>
      <name val="Arial"/>
      <family val="2"/>
    </font>
    <font>
      <u/>
      <sz val="10"/>
      <color theme="10"/>
      <name val="Arial"/>
      <family val="2"/>
    </font>
    <font>
      <sz val="10"/>
      <color theme="9" tint="-0.249977111117893"/>
      <name val="Arial"/>
      <family val="2"/>
    </font>
    <font>
      <sz val="10"/>
      <color indexed="12"/>
      <name val="Arial"/>
      <family val="2"/>
    </font>
    <font>
      <i/>
      <sz val="10"/>
      <name val="Arial"/>
      <family val="2"/>
    </font>
    <font>
      <b/>
      <sz val="10"/>
      <color rgb="FF000000"/>
      <name val="Arial"/>
      <family val="2"/>
    </font>
    <font>
      <sz val="10"/>
      <color rgb="FFC00000"/>
      <name val="Arial"/>
      <family val="2"/>
    </font>
    <font>
      <b/>
      <u/>
      <sz val="10"/>
      <color rgb="FF0070C0"/>
      <name val="Arial"/>
      <family val="2"/>
    </font>
    <font>
      <b/>
      <sz val="10"/>
      <color rgb="FF333333"/>
      <name val="Arial"/>
      <family val="2"/>
    </font>
    <font>
      <b/>
      <sz val="10"/>
      <color rgb="FF595959"/>
      <name val="Arial"/>
      <family val="2"/>
    </font>
    <font>
      <sz val="10"/>
      <color rgb="FF000000"/>
      <name val="Arial"/>
      <family val="2"/>
    </font>
    <font>
      <i/>
      <sz val="10"/>
      <color rgb="FF000000"/>
      <name val="Arial"/>
      <family val="2"/>
    </font>
    <font>
      <sz val="10"/>
      <color rgb="FFFF0000"/>
      <name val="Arial"/>
      <family val="2"/>
    </font>
    <font>
      <sz val="10"/>
      <color rgb="FF333333"/>
      <name val="Arial"/>
      <family val="2"/>
    </font>
    <font>
      <b/>
      <sz val="10"/>
      <color rgb="FFFF0000"/>
      <name val="Arial"/>
      <family val="2"/>
    </font>
    <font>
      <b/>
      <i/>
      <sz val="10"/>
      <color rgb="FFFF0000"/>
      <name val="Arial"/>
      <family val="2"/>
    </font>
    <font>
      <u/>
      <sz val="10"/>
      <name val="Arial"/>
      <family val="2"/>
    </font>
    <font>
      <b/>
      <u/>
      <sz val="10"/>
      <name val="Arial"/>
      <family val="2"/>
    </font>
    <font>
      <u/>
      <sz val="10"/>
      <color theme="1"/>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99D8"/>
        <bgColor indexed="64"/>
      </patternFill>
    </fill>
  </fills>
  <borders count="3">
    <border>
      <left/>
      <right/>
      <top/>
      <bottom/>
      <diagonal/>
    </border>
    <border>
      <left/>
      <right/>
      <top/>
      <bottom style="thin">
        <color theme="4"/>
      </bottom>
      <diagonal/>
    </border>
    <border>
      <left/>
      <right/>
      <top/>
      <bottom style="double">
        <color indexed="64"/>
      </bottom>
      <diagonal/>
    </border>
  </borders>
  <cellStyleXfs count="29">
    <xf numFmtId="0" fontId="0" fillId="0" borderId="0"/>
    <xf numFmtId="43" fontId="4"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0" fillId="0" borderId="0">
      <alignment vertical="center"/>
    </xf>
    <xf numFmtId="0" fontId="13" fillId="0" borderId="0"/>
    <xf numFmtId="0" fontId="13" fillId="0" borderId="0"/>
    <xf numFmtId="0" fontId="13" fillId="0" borderId="0"/>
    <xf numFmtId="0" fontId="4" fillId="0" borderId="0"/>
    <xf numFmtId="0" fontId="13" fillId="0" borderId="0"/>
    <xf numFmtId="0" fontId="8" fillId="0" borderId="0"/>
    <xf numFmtId="0" fontId="14" fillId="0" borderId="0">
      <alignment vertical="center"/>
    </xf>
    <xf numFmtId="0" fontId="8" fillId="0" borderId="0"/>
    <xf numFmtId="0" fontId="10" fillId="0" borderId="0">
      <alignment vertical="center"/>
    </xf>
    <xf numFmtId="0" fontId="18" fillId="0" borderId="0"/>
    <xf numFmtId="0" fontId="3" fillId="0" borderId="0"/>
    <xf numFmtId="0" fontId="2" fillId="0" borderId="0"/>
    <xf numFmtId="0" fontId="19" fillId="0" borderId="0"/>
    <xf numFmtId="0" fontId="20" fillId="0" borderId="0" applyNumberFormat="0" applyFill="0" applyBorder="0" applyAlignment="0" applyProtection="0"/>
    <xf numFmtId="0" fontId="22" fillId="0" borderId="0">
      <alignment vertical="center"/>
    </xf>
    <xf numFmtId="0" fontId="26" fillId="0" borderId="0"/>
    <xf numFmtId="0" fontId="1" fillId="0" borderId="0"/>
    <xf numFmtId="0" fontId="27" fillId="0" borderId="0" applyNumberFormat="0" applyFill="0" applyBorder="0" applyAlignment="0" applyProtection="0"/>
    <xf numFmtId="0" fontId="4" fillId="0" borderId="0"/>
    <xf numFmtId="0" fontId="8" fillId="0" borderId="0"/>
  </cellStyleXfs>
  <cellXfs count="116">
    <xf numFmtId="0" fontId="0" fillId="0" borderId="0" xfId="0"/>
    <xf numFmtId="0" fontId="23" fillId="2" borderId="0" xfId="0" applyFont="1" applyFill="1" applyAlignment="1">
      <alignment horizontal="left"/>
    </xf>
    <xf numFmtId="0" fontId="23" fillId="2" borderId="0" xfId="0" quotePrefix="1" applyFont="1" applyFill="1" applyAlignment="1">
      <alignment horizontal="left"/>
    </xf>
    <xf numFmtId="0" fontId="6" fillId="2" borderId="0" xfId="0" applyFont="1" applyFill="1"/>
    <xf numFmtId="0" fontId="24" fillId="2" borderId="0" xfId="22" applyFont="1" applyFill="1" applyAlignment="1">
      <alignment horizontal="left"/>
    </xf>
    <xf numFmtId="164" fontId="6" fillId="2" borderId="0" xfId="0" applyNumberFormat="1" applyFont="1" applyFill="1" applyAlignment="1">
      <alignment horizontal="center"/>
    </xf>
    <xf numFmtId="0" fontId="17" fillId="2" borderId="0" xfId="0" applyFont="1" applyFill="1"/>
    <xf numFmtId="164" fontId="6" fillId="2" borderId="0" xfId="0" applyNumberFormat="1" applyFont="1" applyFill="1"/>
    <xf numFmtId="0" fontId="11" fillId="2" borderId="0" xfId="0" applyFont="1" applyFill="1"/>
    <xf numFmtId="168" fontId="6" fillId="2" borderId="0" xfId="1" applyNumberFormat="1" applyFont="1" applyFill="1"/>
    <xf numFmtId="0" fontId="9" fillId="2" borderId="0" xfId="0" applyFont="1" applyFill="1"/>
    <xf numFmtId="0" fontId="15" fillId="2" borderId="0" xfId="0" applyFont="1" applyFill="1"/>
    <xf numFmtId="0" fontId="8" fillId="2" borderId="0" xfId="0" applyFont="1" applyFill="1"/>
    <xf numFmtId="0" fontId="7" fillId="2" borderId="0" xfId="0" applyFont="1" applyFill="1"/>
    <xf numFmtId="0" fontId="16" fillId="2" borderId="0" xfId="0" applyFont="1" applyFill="1"/>
    <xf numFmtId="0" fontId="21" fillId="0" borderId="0" xfId="0" applyFont="1" applyAlignment="1">
      <alignment horizontal="left" vertical="center" readingOrder="1"/>
    </xf>
    <xf numFmtId="0" fontId="25" fillId="2" borderId="0" xfId="0" applyFont="1" applyFill="1"/>
    <xf numFmtId="0" fontId="28" fillId="2" borderId="0" xfId="0" applyFont="1" applyFill="1"/>
    <xf numFmtId="0" fontId="28" fillId="3" borderId="0" xfId="0" applyFont="1" applyFill="1"/>
    <xf numFmtId="0" fontId="30" fillId="2" borderId="0" xfId="0" applyFont="1" applyFill="1"/>
    <xf numFmtId="0" fontId="28" fillId="2" borderId="0" xfId="0" applyFont="1" applyFill="1" applyAlignment="1">
      <alignment horizontal="left"/>
    </xf>
    <xf numFmtId="0" fontId="28" fillId="2" borderId="0" xfId="0" quotePrefix="1" applyFont="1" applyFill="1" applyAlignment="1">
      <alignment horizontal="left"/>
    </xf>
    <xf numFmtId="0" fontId="31" fillId="2" borderId="0" xfId="26" applyFont="1" applyFill="1" applyAlignment="1">
      <alignment horizontal="left"/>
    </xf>
    <xf numFmtId="0" fontId="8" fillId="4" borderId="0" xfId="0" applyFont="1" applyFill="1"/>
    <xf numFmtId="0" fontId="8" fillId="2" borderId="2" xfId="0" applyFont="1" applyFill="1" applyBorder="1" applyAlignment="1">
      <alignment horizontal="right" wrapText="1"/>
    </xf>
    <xf numFmtId="0" fontId="8" fillId="2" borderId="0" xfId="0" applyFont="1" applyFill="1" applyAlignment="1">
      <alignment horizontal="center" wrapText="1"/>
    </xf>
    <xf numFmtId="0" fontId="32" fillId="2" borderId="0" xfId="0" applyFont="1" applyFill="1" applyAlignment="1">
      <alignment horizontal="center" wrapText="1"/>
    </xf>
    <xf numFmtId="0" fontId="8" fillId="2" borderId="0" xfId="0" applyFont="1" applyFill="1" applyAlignment="1">
      <alignment horizontal="right"/>
    </xf>
    <xf numFmtId="164" fontId="8" fillId="2" borderId="0" xfId="0" applyNumberFormat="1" applyFont="1" applyFill="1" applyAlignment="1">
      <alignment horizontal="right"/>
    </xf>
    <xf numFmtId="164" fontId="8" fillId="2" borderId="0" xfId="0" applyNumberFormat="1" applyFont="1" applyFill="1"/>
    <xf numFmtId="164" fontId="32" fillId="2" borderId="0" xfId="0" applyNumberFormat="1" applyFont="1" applyFill="1" applyAlignment="1">
      <alignment horizontal="center"/>
    </xf>
    <xf numFmtId="0" fontId="33" fillId="2" borderId="0" xfId="0" applyFont="1" applyFill="1" applyAlignment="1">
      <alignment horizontal="center" wrapText="1"/>
    </xf>
    <xf numFmtId="164" fontId="33" fillId="2" borderId="0" xfId="0" applyNumberFormat="1" applyFont="1" applyFill="1" applyAlignment="1">
      <alignment horizontal="center"/>
    </xf>
    <xf numFmtId="164" fontId="8" fillId="2" borderId="0" xfId="0" applyNumberFormat="1" applyFont="1" applyFill="1" applyAlignment="1">
      <alignment horizontal="center"/>
    </xf>
    <xf numFmtId="0" fontId="34" fillId="2" borderId="0" xfId="0" applyFont="1" applyFill="1"/>
    <xf numFmtId="0" fontId="35" fillId="0" borderId="0" xfId="0" applyFont="1" applyAlignment="1">
      <alignment horizontal="left" vertical="center" readingOrder="1"/>
    </xf>
    <xf numFmtId="0" fontId="30" fillId="2" borderId="0" xfId="22" applyFont="1" applyFill="1" applyAlignment="1">
      <alignment horizontal="left"/>
    </xf>
    <xf numFmtId="0" fontId="31" fillId="2" borderId="0" xfId="22" applyFont="1" applyFill="1" applyAlignment="1">
      <alignment horizontal="left"/>
    </xf>
    <xf numFmtId="0" fontId="28" fillId="2" borderId="2" xfId="0" applyFont="1" applyFill="1" applyBorder="1" applyAlignment="1">
      <alignment horizontal="right"/>
    </xf>
    <xf numFmtId="0" fontId="36" fillId="2" borderId="0" xfId="0" applyFont="1" applyFill="1"/>
    <xf numFmtId="169" fontId="8" fillId="2" borderId="0" xfId="0" applyNumberFormat="1" applyFont="1" applyFill="1" applyAlignment="1">
      <alignment horizontal="right"/>
    </xf>
    <xf numFmtId="164" fontId="28" fillId="2" borderId="0" xfId="0" applyNumberFormat="1" applyFont="1" applyFill="1" applyAlignment="1">
      <alignment horizontal="right"/>
    </xf>
    <xf numFmtId="17" fontId="8" fillId="2" borderId="0" xfId="0" applyNumberFormat="1" applyFont="1" applyFill="1"/>
    <xf numFmtId="0" fontId="37" fillId="2" borderId="0" xfId="0" applyFont="1" applyFill="1"/>
    <xf numFmtId="0" fontId="38" fillId="0" borderId="0" xfId="0" applyFont="1" applyAlignment="1">
      <alignment horizontal="left" vertical="center" readingOrder="1"/>
    </xf>
    <xf numFmtId="17" fontId="28" fillId="2" borderId="0" xfId="0" applyNumberFormat="1" applyFont="1" applyFill="1"/>
    <xf numFmtId="0" fontId="8" fillId="2" borderId="2" xfId="0" applyFont="1" applyFill="1" applyBorder="1" applyAlignment="1">
      <alignment horizontal="right"/>
    </xf>
    <xf numFmtId="0" fontId="39" fillId="0" borderId="0" xfId="0" applyFont="1" applyAlignment="1">
      <alignment horizontal="left" vertical="center" readingOrder="1"/>
    </xf>
    <xf numFmtId="169" fontId="28" fillId="2" borderId="0" xfId="0" applyNumberFormat="1" applyFont="1" applyFill="1" applyAlignment="1">
      <alignment horizontal="right"/>
    </xf>
    <xf numFmtId="0" fontId="8" fillId="2" borderId="0" xfId="0" quotePrefix="1" applyFont="1" applyFill="1"/>
    <xf numFmtId="0" fontId="40" fillId="0" borderId="0" xfId="0" applyFont="1" applyAlignment="1">
      <alignment vertical="center"/>
    </xf>
    <xf numFmtId="0" fontId="8" fillId="2" borderId="0" xfId="0" applyFont="1" applyFill="1" applyAlignment="1">
      <alignment wrapText="1"/>
    </xf>
    <xf numFmtId="0" fontId="42" fillId="2" borderId="0" xfId="0" applyFont="1" applyFill="1"/>
    <xf numFmtId="165" fontId="8" fillId="2" borderId="0" xfId="1" applyNumberFormat="1" applyFont="1" applyFill="1"/>
    <xf numFmtId="165" fontId="8" fillId="2" borderId="0" xfId="0" applyNumberFormat="1" applyFont="1" applyFill="1"/>
    <xf numFmtId="0" fontId="28" fillId="2" borderId="0" xfId="24" applyFont="1" applyFill="1"/>
    <xf numFmtId="0" fontId="28" fillId="4" borderId="0" xfId="24" applyFont="1" applyFill="1"/>
    <xf numFmtId="0" fontId="28" fillId="2" borderId="0" xfId="25" applyFont="1" applyFill="1" applyAlignment="1">
      <alignment horizontal="left"/>
    </xf>
    <xf numFmtId="0" fontId="28" fillId="2" borderId="0" xfId="25" quotePrefix="1" applyFont="1" applyFill="1" applyAlignment="1">
      <alignment horizontal="left"/>
    </xf>
    <xf numFmtId="0" fontId="7" fillId="2" borderId="0" xfId="27" applyFont="1" applyFill="1"/>
    <xf numFmtId="0" fontId="8" fillId="2" borderId="0" xfId="27" applyFont="1" applyFill="1"/>
    <xf numFmtId="0" fontId="28" fillId="2" borderId="2" xfId="24" applyFont="1" applyFill="1" applyBorder="1" applyAlignment="1">
      <alignment horizontal="right" wrapText="1"/>
    </xf>
    <xf numFmtId="169" fontId="8" fillId="2" borderId="0" xfId="24" applyNumberFormat="1" applyFont="1" applyFill="1"/>
    <xf numFmtId="0" fontId="28" fillId="2" borderId="0" xfId="24" applyFont="1" applyFill="1" applyAlignment="1">
      <alignment horizontal="center"/>
    </xf>
    <xf numFmtId="0" fontId="28" fillId="4" borderId="0" xfId="24" applyFont="1" applyFill="1" applyAlignment="1">
      <alignment horizontal="center"/>
    </xf>
    <xf numFmtId="17" fontId="28" fillId="2" borderId="0" xfId="24" applyNumberFormat="1" applyFont="1" applyFill="1"/>
    <xf numFmtId="0" fontId="8" fillId="2" borderId="0" xfId="28" applyFont="1" applyFill="1" applyAlignment="1">
      <alignment horizontal="right"/>
    </xf>
    <xf numFmtId="169" fontId="8" fillId="2" borderId="0" xfId="24" applyNumberFormat="1" applyFont="1" applyFill="1" applyBorder="1"/>
    <xf numFmtId="2" fontId="8" fillId="2" borderId="0" xfId="28" applyNumberFormat="1" applyFont="1" applyFill="1" applyAlignment="1">
      <alignment horizontal="right"/>
    </xf>
    <xf numFmtId="169" fontId="28" fillId="2" borderId="0" xfId="24" applyNumberFormat="1" applyFont="1" applyFill="1" applyBorder="1"/>
    <xf numFmtId="169" fontId="28" fillId="2" borderId="0" xfId="24" applyNumberFormat="1" applyFont="1" applyFill="1"/>
    <xf numFmtId="164" fontId="8" fillId="2" borderId="0" xfId="28" applyNumberFormat="1" applyFont="1" applyFill="1" applyAlignment="1">
      <alignment horizontal="right"/>
    </xf>
    <xf numFmtId="0" fontId="8" fillId="2" borderId="1" xfId="28" applyFont="1" applyFill="1" applyBorder="1" applyAlignment="1">
      <alignment horizontal="right"/>
    </xf>
    <xf numFmtId="164" fontId="28" fillId="2" borderId="0" xfId="24" applyNumberFormat="1" applyFont="1" applyFill="1"/>
    <xf numFmtId="0" fontId="42" fillId="2" borderId="0" xfId="0" applyFont="1" applyFill="1" applyAlignment="1">
      <alignment horizontal="center" wrapText="1"/>
    </xf>
    <xf numFmtId="0" fontId="8" fillId="2" borderId="0" xfId="0" applyFont="1" applyFill="1" applyAlignment="1">
      <alignment horizontal="center" vertical="center" wrapText="1"/>
    </xf>
    <xf numFmtId="0" fontId="8" fillId="2" borderId="0" xfId="0" applyFont="1" applyFill="1" applyAlignment="1">
      <alignment horizontal="left" vertical="center" wrapText="1"/>
    </xf>
    <xf numFmtId="0" fontId="8" fillId="2" borderId="2" xfId="0" applyFont="1" applyFill="1" applyBorder="1" applyAlignment="1">
      <alignment horizontal="right" vertical="center" wrapText="1"/>
    </xf>
    <xf numFmtId="169" fontId="8" fillId="2" borderId="0" xfId="0" applyNumberFormat="1" applyFont="1" applyFill="1"/>
    <xf numFmtId="3" fontId="8" fillId="2" borderId="0" xfId="0" applyNumberFormat="1" applyFont="1" applyFill="1" applyAlignment="1">
      <alignment horizontal="right"/>
    </xf>
    <xf numFmtId="165" fontId="42" fillId="2" borderId="0" xfId="1" applyNumberFormat="1" applyFont="1" applyFill="1" applyAlignment="1">
      <alignment horizontal="center" wrapText="1"/>
    </xf>
    <xf numFmtId="167" fontId="8" fillId="2" borderId="0" xfId="0" applyNumberFormat="1" applyFont="1" applyFill="1" applyAlignment="1">
      <alignment horizontal="center" vertical="center" wrapText="1"/>
    </xf>
    <xf numFmtId="3" fontId="8" fillId="2" borderId="0" xfId="0" applyNumberFormat="1" applyFont="1" applyFill="1"/>
    <xf numFmtId="0" fontId="8" fillId="2" borderId="0" xfId="0" quotePrefix="1" applyFont="1" applyFill="1" applyAlignment="1">
      <alignment horizontal="right"/>
    </xf>
    <xf numFmtId="0" fontId="28" fillId="2" borderId="0" xfId="20" applyFont="1" applyFill="1"/>
    <xf numFmtId="0" fontId="28" fillId="4" borderId="0" xfId="20" applyFont="1" applyFill="1"/>
    <xf numFmtId="0" fontId="35" fillId="2" borderId="0" xfId="0" applyFont="1" applyFill="1" applyAlignment="1">
      <alignment horizontal="left" vertical="center"/>
    </xf>
    <xf numFmtId="0" fontId="28" fillId="2" borderId="0" xfId="20" applyFont="1" applyFill="1" applyAlignment="1">
      <alignment vertical="top"/>
    </xf>
    <xf numFmtId="0" fontId="28" fillId="2" borderId="0" xfId="20" applyFont="1" applyFill="1" applyAlignment="1">
      <alignment vertical="top" wrapText="1"/>
    </xf>
    <xf numFmtId="0" fontId="28" fillId="2" borderId="2" xfId="20" applyFont="1" applyFill="1" applyBorder="1" applyAlignment="1">
      <alignment horizontal="right"/>
    </xf>
    <xf numFmtId="0" fontId="43" fillId="2" borderId="0" xfId="0" applyFont="1" applyFill="1" applyAlignment="1">
      <alignment horizontal="right" vertical="center"/>
    </xf>
    <xf numFmtId="0" fontId="28" fillId="2" borderId="0" xfId="20" applyFont="1" applyFill="1" applyAlignment="1">
      <alignment horizontal="right"/>
    </xf>
    <xf numFmtId="0" fontId="28" fillId="2" borderId="2" xfId="20" applyFont="1" applyFill="1" applyBorder="1" applyAlignment="1">
      <alignment horizontal="right" vertical="top" wrapText="1"/>
    </xf>
    <xf numFmtId="169" fontId="43" fillId="2" borderId="0" xfId="0" applyNumberFormat="1" applyFont="1" applyFill="1" applyAlignment="1">
      <alignment horizontal="right" vertical="center"/>
    </xf>
    <xf numFmtId="0" fontId="8" fillId="2" borderId="0" xfId="12" applyFont="1" applyFill="1"/>
    <xf numFmtId="0" fontId="8" fillId="4" borderId="0" xfId="12" applyFont="1" applyFill="1"/>
    <xf numFmtId="0" fontId="28" fillId="2" borderId="0" xfId="22" applyFont="1" applyFill="1" applyAlignment="1">
      <alignment horizontal="left"/>
    </xf>
    <xf numFmtId="0" fontId="44" fillId="2" borderId="0" xfId="12" applyFont="1" applyFill="1"/>
    <xf numFmtId="0" fontId="8" fillId="2" borderId="2" xfId="12" applyFont="1" applyFill="1" applyBorder="1"/>
    <xf numFmtId="0" fontId="8" fillId="2" borderId="2" xfId="12" applyFont="1" applyFill="1" applyBorder="1" applyAlignment="1"/>
    <xf numFmtId="0" fontId="45" fillId="2" borderId="0" xfId="0" applyFont="1" applyFill="1"/>
    <xf numFmtId="166" fontId="8" fillId="2" borderId="0" xfId="12" applyNumberFormat="1" applyFont="1" applyFill="1" applyAlignment="1"/>
    <xf numFmtId="0" fontId="46" fillId="2" borderId="0" xfId="12" applyFont="1" applyFill="1"/>
    <xf numFmtId="166" fontId="8" fillId="2" borderId="0" xfId="12" applyNumberFormat="1" applyFont="1" applyFill="1"/>
    <xf numFmtId="166" fontId="8" fillId="2" borderId="0" xfId="12" applyNumberFormat="1" applyFont="1" applyFill="1" applyAlignment="1">
      <alignment horizontal="center"/>
    </xf>
    <xf numFmtId="0" fontId="7" fillId="2" borderId="0" xfId="12" applyFont="1" applyFill="1"/>
    <xf numFmtId="0" fontId="47" fillId="2" borderId="0" xfId="12" applyFont="1" applyFill="1"/>
    <xf numFmtId="0" fontId="48" fillId="2" borderId="0" xfId="22" applyFont="1" applyFill="1"/>
    <xf numFmtId="0" fontId="48" fillId="2" borderId="0" xfId="22" applyFont="1" applyFill="1" applyAlignment="1">
      <alignment horizontal="left"/>
    </xf>
    <xf numFmtId="0" fontId="48" fillId="2" borderId="0" xfId="26" applyFont="1" applyFill="1"/>
    <xf numFmtId="0" fontId="48" fillId="3" borderId="0" xfId="26" applyFont="1" applyFill="1"/>
    <xf numFmtId="0" fontId="6" fillId="4" borderId="0" xfId="0" applyFont="1" applyFill="1"/>
    <xf numFmtId="0" fontId="7" fillId="2" borderId="0" xfId="0" applyFont="1" applyFill="1" applyAlignment="1"/>
    <xf numFmtId="0" fontId="29" fillId="2" borderId="0" xfId="0" applyFont="1" applyFill="1" applyAlignment="1">
      <alignment horizontal="center"/>
    </xf>
    <xf numFmtId="0" fontId="30" fillId="2" borderId="0" xfId="0" applyFont="1" applyFill="1" applyAlignment="1">
      <alignment horizontal="center"/>
    </xf>
    <xf numFmtId="0" fontId="8" fillId="2" borderId="0" xfId="0" applyFont="1" applyFill="1" applyAlignment="1">
      <alignment horizontal="left" wrapText="1"/>
    </xf>
  </cellXfs>
  <cellStyles count="29">
    <cellStyle name="Comma" xfId="1" builtinId="3"/>
    <cellStyle name="Comma 2" xfId="2" xr:uid="{00000000-0005-0000-0000-000001000000}"/>
    <cellStyle name="Comma 3" xfId="3" xr:uid="{00000000-0005-0000-0000-000002000000}"/>
    <cellStyle name="Comma 4" xfId="4" xr:uid="{00000000-0005-0000-0000-000003000000}"/>
    <cellStyle name="Comma 5" xfId="5" xr:uid="{00000000-0005-0000-0000-000004000000}"/>
    <cellStyle name="Comma 6" xfId="6" xr:uid="{00000000-0005-0000-0000-000005000000}"/>
    <cellStyle name="Hyperlink" xfId="22" builtinId="8"/>
    <cellStyle name="Hyperlink 2" xfId="26" xr:uid="{00000000-0005-0000-0000-000007000000}"/>
    <cellStyle name="Normal" xfId="0" builtinId="0"/>
    <cellStyle name="Normal 10" xfId="18" xr:uid="{00000000-0005-0000-0000-000009000000}"/>
    <cellStyle name="Normal 11" xfId="19" xr:uid="{00000000-0005-0000-0000-00000A000000}"/>
    <cellStyle name="Normal 12" xfId="20" xr:uid="{00000000-0005-0000-0000-00000B000000}"/>
    <cellStyle name="Normal 13" xfId="23" xr:uid="{00000000-0005-0000-0000-00000C000000}"/>
    <cellStyle name="Normal 14" xfId="25" xr:uid="{00000000-0005-0000-0000-00000D000000}"/>
    <cellStyle name="Normal 146 10" xfId="24" xr:uid="{00000000-0005-0000-0000-00000E000000}"/>
    <cellStyle name="Normal 154" xfId="28" xr:uid="{00000000-0005-0000-0000-00000F000000}"/>
    <cellStyle name="Normal 2" xfId="7" xr:uid="{00000000-0005-0000-0000-000010000000}"/>
    <cellStyle name="Normal 2 2" xfId="21" xr:uid="{00000000-0005-0000-0000-000011000000}"/>
    <cellStyle name="Normal 2 2 2" xfId="27" xr:uid="{00000000-0005-0000-0000-000012000000}"/>
    <cellStyle name="Normal 3" xfId="8" xr:uid="{00000000-0005-0000-0000-000013000000}"/>
    <cellStyle name="Normal 4" xfId="9" xr:uid="{00000000-0005-0000-0000-000014000000}"/>
    <cellStyle name="Normal 5" xfId="10" xr:uid="{00000000-0005-0000-0000-000015000000}"/>
    <cellStyle name="Normal 6" xfId="11" xr:uid="{00000000-0005-0000-0000-000016000000}"/>
    <cellStyle name="Normal 7" xfId="12" xr:uid="{00000000-0005-0000-0000-000017000000}"/>
    <cellStyle name="Normal 8" xfId="13" xr:uid="{00000000-0005-0000-0000-000018000000}"/>
    <cellStyle name="Normal 9" xfId="14" xr:uid="{00000000-0005-0000-0000-000019000000}"/>
    <cellStyle name="표준 11" xfId="15" xr:uid="{00000000-0005-0000-0000-00001A000000}"/>
    <cellStyle name="표준 2" xfId="16" xr:uid="{00000000-0005-0000-0000-00001B000000}"/>
    <cellStyle name="표준_6d80396d-60a4-4585-8eab-6240a2c132d2" xfId="17" xr:uid="{00000000-0005-0000-0000-00001C000000}"/>
  </cellStyles>
  <dxfs count="0"/>
  <tableStyles count="0" defaultTableStyle="TableStyleMedium9" defaultPivotStyle="PivotStyleLight16"/>
  <colors>
    <mruColors>
      <color rgb="FF0099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a:t>3.11.4  Volume of Merchandise exports and imports</a:t>
            </a:r>
          </a:p>
        </c:rich>
      </c:tx>
      <c:layout>
        <c:manualLayout>
          <c:xMode val="edge"/>
          <c:yMode val="edge"/>
          <c:x val="0.12710889080041465"/>
          <c:y val="4.3395878706651028E-2"/>
        </c:manualLayout>
      </c:layout>
      <c:overlay val="0"/>
      <c:spPr>
        <a:noFill/>
        <a:ln w="25400">
          <a:noFill/>
        </a:ln>
      </c:spPr>
    </c:title>
    <c:autoTitleDeleted val="0"/>
    <c:plotArea>
      <c:layout>
        <c:manualLayout>
          <c:layoutTarget val="inner"/>
          <c:xMode val="edge"/>
          <c:yMode val="edge"/>
          <c:x val="8.1095524824102858E-2"/>
          <c:y val="0.26744485396772211"/>
          <c:w val="0.88627252475793472"/>
          <c:h val="0.59724437370860561"/>
        </c:manualLayout>
      </c:layout>
      <c:barChart>
        <c:barDir val="col"/>
        <c:grouping val="clustered"/>
        <c:varyColors val="0"/>
        <c:ser>
          <c:idx val="0"/>
          <c:order val="0"/>
          <c:tx>
            <c:strRef>
              <c:f>'3.12.10'!$V$11</c:f>
              <c:strCache>
                <c:ptCount val="1"/>
                <c:pt idx="0">
                  <c:v>Exports</c:v>
                </c:pt>
              </c:strCache>
            </c:strRef>
          </c:tx>
          <c:spPr>
            <a:solidFill>
              <a:srgbClr val="FFC000"/>
            </a:solidFill>
            <a:ln w="12700">
              <a:solidFill>
                <a:srgbClr val="000000"/>
              </a:solidFill>
              <a:prstDash val="solid"/>
            </a:ln>
          </c:spPr>
          <c:invertIfNegative val="0"/>
          <c:cat>
            <c:strRef>
              <c:f>'3.12.10'!$I$7:$I$19</c:f>
              <c:strCache>
                <c:ptCount val="12"/>
                <c:pt idx="0">
                  <c:v>ROK</c:v>
                </c:pt>
                <c:pt idx="1">
                  <c:v>GER</c:v>
                </c:pt>
                <c:pt idx="2">
                  <c:v>FIN</c:v>
                </c:pt>
                <c:pt idx="3">
                  <c:v>ISR</c:v>
                </c:pt>
                <c:pt idx="4">
                  <c:v>PRC</c:v>
                </c:pt>
                <c:pt idx="5">
                  <c:v>USA</c:v>
                </c:pt>
                <c:pt idx="7">
                  <c:v>FIN= Finland, GER = Germany, ISR = Israel, PRC = People's Republic of China, ROK = Republic of Korea, USA = United States.</c:v>
                </c:pt>
                <c:pt idx="9">
                  <c:v>Note: Total entrepreneurial activity is the percentage of members of an age group that owns or manage business that is less than 42 months old.</c:v>
                </c:pt>
                <c:pt idx="11">
                  <c:v>Source: Global Entrepreneurship Monitor 2017.</c:v>
                </c:pt>
              </c:strCache>
            </c:strRef>
          </c:cat>
          <c:val>
            <c:numRef>
              <c:f>'3.12.10'!$V$12:$V$19</c:f>
            </c:numRef>
          </c:val>
          <c:extLst>
            <c:ext xmlns:c16="http://schemas.microsoft.com/office/drawing/2014/chart" uri="{C3380CC4-5D6E-409C-BE32-E72D297353CC}">
              <c16:uniqueId val="{00000000-96EE-4D84-AE4F-9F72B2F29E37}"/>
            </c:ext>
          </c:extLst>
        </c:ser>
        <c:ser>
          <c:idx val="1"/>
          <c:order val="1"/>
          <c:tx>
            <c:strRef>
              <c:f>'3.12.10'!$W$11</c:f>
              <c:strCache>
                <c:ptCount val="1"/>
                <c:pt idx="0">
                  <c:v>Imports</c:v>
                </c:pt>
              </c:strCache>
            </c:strRef>
          </c:tx>
          <c:spPr>
            <a:solidFill>
              <a:srgbClr val="00B050"/>
            </a:solidFill>
            <a:ln w="12700">
              <a:solidFill>
                <a:srgbClr val="000000"/>
              </a:solidFill>
              <a:prstDash val="solid"/>
            </a:ln>
          </c:spPr>
          <c:invertIfNegative val="0"/>
          <c:cat>
            <c:strRef>
              <c:f>'3.12.10'!$I$7:$I$19</c:f>
              <c:strCache>
                <c:ptCount val="12"/>
                <c:pt idx="0">
                  <c:v>ROK</c:v>
                </c:pt>
                <c:pt idx="1">
                  <c:v>GER</c:v>
                </c:pt>
                <c:pt idx="2">
                  <c:v>FIN</c:v>
                </c:pt>
                <c:pt idx="3">
                  <c:v>ISR</c:v>
                </c:pt>
                <c:pt idx="4">
                  <c:v>PRC</c:v>
                </c:pt>
                <c:pt idx="5">
                  <c:v>USA</c:v>
                </c:pt>
                <c:pt idx="7">
                  <c:v>FIN= Finland, GER = Germany, ISR = Israel, PRC = People's Republic of China, ROK = Republic of Korea, USA = United States.</c:v>
                </c:pt>
                <c:pt idx="9">
                  <c:v>Note: Total entrepreneurial activity is the percentage of members of an age group that owns or manage business that is less than 42 months old.</c:v>
                </c:pt>
                <c:pt idx="11">
                  <c:v>Source: Global Entrepreneurship Monitor 2017.</c:v>
                </c:pt>
              </c:strCache>
            </c:strRef>
          </c:cat>
          <c:val>
            <c:numRef>
              <c:f>'3.12.10'!$W$12:$W$19</c:f>
            </c:numRef>
          </c:val>
          <c:extLst>
            <c:ext xmlns:c16="http://schemas.microsoft.com/office/drawing/2014/chart" uri="{C3380CC4-5D6E-409C-BE32-E72D297353CC}">
              <c16:uniqueId val="{00000001-96EE-4D84-AE4F-9F72B2F29E37}"/>
            </c:ext>
          </c:extLst>
        </c:ser>
        <c:dLbls>
          <c:showLegendKey val="0"/>
          <c:showVal val="0"/>
          <c:showCatName val="0"/>
          <c:showSerName val="0"/>
          <c:showPercent val="0"/>
          <c:showBubbleSize val="0"/>
        </c:dLbls>
        <c:gapWidth val="106"/>
        <c:axId val="214278184"/>
        <c:axId val="214278576"/>
      </c:barChart>
      <c:catAx>
        <c:axId val="214278184"/>
        <c:scaling>
          <c:orientation val="minMax"/>
        </c:scaling>
        <c:delete val="0"/>
        <c:axPos val="b"/>
        <c:numFmt formatCode="General" sourceLinked="1"/>
        <c:majorTickMark val="in"/>
        <c:minorTickMark val="none"/>
        <c:tickLblPos val="low"/>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14278576"/>
        <c:crosses val="autoZero"/>
        <c:auto val="1"/>
        <c:lblAlgn val="ctr"/>
        <c:lblOffset val="100"/>
        <c:tickLblSkip val="1"/>
        <c:tickMarkSkip val="1"/>
        <c:noMultiLvlLbl val="0"/>
      </c:catAx>
      <c:valAx>
        <c:axId val="214278576"/>
        <c:scaling>
          <c:orientation val="minMax"/>
          <c:max val="12"/>
          <c:min val="-3"/>
        </c:scaling>
        <c:delete val="0"/>
        <c:axPos val="l"/>
        <c:title>
          <c:tx>
            <c:rich>
              <a:bodyPr rot="0" vert="horz"/>
              <a:lstStyle/>
              <a:p>
                <a:pPr algn="ctr">
                  <a:defRPr sz="1000" b="0" i="0" u="none" strike="noStrike" baseline="0">
                    <a:solidFill>
                      <a:srgbClr val="000000"/>
                    </a:solidFill>
                    <a:latin typeface="Arial"/>
                    <a:ea typeface="Arial"/>
                    <a:cs typeface="Arial"/>
                  </a:defRPr>
                </a:pPr>
                <a:r>
                  <a:rPr lang="en-US"/>
                  <a:t>%, growth</a:t>
                </a:r>
              </a:p>
            </c:rich>
          </c:tx>
          <c:layout>
            <c:manualLayout>
              <c:xMode val="edge"/>
              <c:yMode val="edge"/>
              <c:x val="3.339178190961424E-2"/>
              <c:y val="0.19166554978500028"/>
            </c:manualLayout>
          </c:layout>
          <c:overlay val="0"/>
          <c:spPr>
            <a:noFill/>
            <a:ln w="25400">
              <a:noFill/>
            </a:ln>
          </c:spPr>
        </c:title>
        <c:numFmt formatCode="0" sourceLinked="0"/>
        <c:majorTickMark val="cross"/>
        <c:minorTickMark val="none"/>
        <c:tickLblPos val="low"/>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14278184"/>
        <c:crosses val="autoZero"/>
        <c:crossBetween val="between"/>
        <c:majorUnit val="3"/>
      </c:valAx>
      <c:spPr>
        <a:noFill/>
        <a:ln w="12700">
          <a:solidFill>
            <a:srgbClr val="808080"/>
          </a:solidFill>
          <a:prstDash val="solid"/>
        </a:ln>
      </c:spPr>
    </c:plotArea>
    <c:legend>
      <c:legendPos val="t"/>
      <c:layout>
        <c:manualLayout>
          <c:xMode val="edge"/>
          <c:yMode val="edge"/>
          <c:x val="0.38566730629259582"/>
          <c:y val="0.15450717596470653"/>
          <c:w val="0.28604071549879795"/>
          <c:h val="6.4422013737644501E-2"/>
        </c:manualLayout>
      </c:layout>
      <c:overlay val="0"/>
      <c:spPr>
        <a:solidFill>
          <a:srgbClr val="FFFFFF"/>
        </a:solidFill>
        <a:ln w="25400">
          <a:noFill/>
        </a:ln>
      </c:spPr>
      <c:txPr>
        <a:bodyPr/>
        <a:lstStyle/>
        <a:p>
          <a:pPr>
            <a:defRPr sz="101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233" r="0.75000000000000233" t="1" header="0.5" footer="0.5"/>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428625</xdr:colOff>
      <xdr:row>5</xdr:row>
      <xdr:rowOff>57150</xdr:rowOff>
    </xdr:from>
    <xdr:to>
      <xdr:col>5</xdr:col>
      <xdr:colOff>123435</xdr:colOff>
      <xdr:row>26</xdr:row>
      <xdr:rowOff>151938</xdr:rowOff>
    </xdr:to>
    <xdr:pic>
      <xdr:nvPicPr>
        <xdr:cNvPr id="3" name="Picture 2">
          <a:extLst>
            <a:ext uri="{FF2B5EF4-FFF2-40B4-BE49-F238E27FC236}">
              <a16:creationId xmlns:a16="http://schemas.microsoft.com/office/drawing/2014/main" id="{BE963164-167B-4637-B628-EF1623B73B0D}"/>
            </a:ext>
          </a:extLst>
        </xdr:cNvPr>
        <xdr:cNvPicPr>
          <a:picLocks noChangeAspect="1"/>
        </xdr:cNvPicPr>
      </xdr:nvPicPr>
      <xdr:blipFill>
        <a:blip xmlns:r="http://schemas.openxmlformats.org/officeDocument/2006/relationships" r:embed="rId1"/>
        <a:stretch>
          <a:fillRect/>
        </a:stretch>
      </xdr:blipFill>
      <xdr:spPr>
        <a:xfrm>
          <a:off x="428625" y="819150"/>
          <a:ext cx="3123810" cy="369523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5</xdr:col>
      <xdr:colOff>0</xdr:colOff>
      <xdr:row>8</xdr:row>
      <xdr:rowOff>0</xdr:rowOff>
    </xdr:from>
    <xdr:to>
      <xdr:col>31</xdr:col>
      <xdr:colOff>419100</xdr:colOff>
      <xdr:row>27</xdr:row>
      <xdr:rowOff>142875</xdr:rowOff>
    </xdr:to>
    <xdr:graphicFrame macro="">
      <xdr:nvGraphicFramePr>
        <xdr:cNvPr id="3" name="Chart 1">
          <a:extLst>
            <a:ext uri="{FF2B5EF4-FFF2-40B4-BE49-F238E27FC236}">
              <a16:creationId xmlns:a16="http://schemas.microsoft.com/office/drawing/2014/main" id="{DE34959D-ADFE-4BC7-8046-0F0D1FC651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38150</xdr:colOff>
      <xdr:row>7</xdr:row>
      <xdr:rowOff>95250</xdr:rowOff>
    </xdr:from>
    <xdr:to>
      <xdr:col>5</xdr:col>
      <xdr:colOff>104388</xdr:colOff>
      <xdr:row>32</xdr:row>
      <xdr:rowOff>37601</xdr:rowOff>
    </xdr:to>
    <xdr:pic>
      <xdr:nvPicPr>
        <xdr:cNvPr id="4" name="Picture 3">
          <a:extLst>
            <a:ext uri="{FF2B5EF4-FFF2-40B4-BE49-F238E27FC236}">
              <a16:creationId xmlns:a16="http://schemas.microsoft.com/office/drawing/2014/main" id="{31A6AB0E-01C1-49B9-82ED-8AC113A8138D}"/>
            </a:ext>
          </a:extLst>
        </xdr:cNvPr>
        <xdr:cNvPicPr>
          <a:picLocks noChangeAspect="1"/>
        </xdr:cNvPicPr>
      </xdr:nvPicPr>
      <xdr:blipFill>
        <a:blip xmlns:r="http://schemas.openxmlformats.org/officeDocument/2006/relationships" r:embed="rId2"/>
        <a:stretch>
          <a:fillRect/>
        </a:stretch>
      </xdr:blipFill>
      <xdr:spPr>
        <a:xfrm>
          <a:off x="438150" y="1247775"/>
          <a:ext cx="3095238" cy="39904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22413</xdr:colOff>
      <xdr:row>5</xdr:row>
      <xdr:rowOff>105401</xdr:rowOff>
    </xdr:from>
    <xdr:to>
      <xdr:col>5</xdr:col>
      <xdr:colOff>50962</xdr:colOff>
      <xdr:row>26</xdr:row>
      <xdr:rowOff>2055</xdr:rowOff>
    </xdr:to>
    <xdr:pic>
      <xdr:nvPicPr>
        <xdr:cNvPr id="5" name="Picture 4">
          <a:extLst>
            <a:ext uri="{FF2B5EF4-FFF2-40B4-BE49-F238E27FC236}">
              <a16:creationId xmlns:a16="http://schemas.microsoft.com/office/drawing/2014/main" id="{1F527470-711C-4A72-8568-9401A14A4B76}"/>
            </a:ext>
          </a:extLst>
        </xdr:cNvPr>
        <xdr:cNvPicPr>
          <a:picLocks noChangeAspect="1"/>
        </xdr:cNvPicPr>
      </xdr:nvPicPr>
      <xdr:blipFill>
        <a:blip xmlns:r="http://schemas.openxmlformats.org/officeDocument/2006/relationships" r:embed="rId1"/>
        <a:stretch>
          <a:fillRect/>
        </a:stretch>
      </xdr:blipFill>
      <xdr:spPr>
        <a:xfrm>
          <a:off x="422413" y="850836"/>
          <a:ext cx="3065832" cy="33836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23875</xdr:colOff>
      <xdr:row>7</xdr:row>
      <xdr:rowOff>47625</xdr:rowOff>
    </xdr:from>
    <xdr:to>
      <xdr:col>5</xdr:col>
      <xdr:colOff>190113</xdr:colOff>
      <xdr:row>25</xdr:row>
      <xdr:rowOff>37736</xdr:rowOff>
    </xdr:to>
    <xdr:pic>
      <xdr:nvPicPr>
        <xdr:cNvPr id="2" name="Picture 1">
          <a:extLst>
            <a:ext uri="{FF2B5EF4-FFF2-40B4-BE49-F238E27FC236}">
              <a16:creationId xmlns:a16="http://schemas.microsoft.com/office/drawing/2014/main" id="{216597AE-E1D3-4F87-B06D-308A55D8F306}"/>
            </a:ext>
          </a:extLst>
        </xdr:cNvPr>
        <xdr:cNvPicPr>
          <a:picLocks noChangeAspect="1"/>
        </xdr:cNvPicPr>
      </xdr:nvPicPr>
      <xdr:blipFill>
        <a:blip xmlns:r="http://schemas.openxmlformats.org/officeDocument/2006/relationships" r:embed="rId1"/>
        <a:stretch>
          <a:fillRect/>
        </a:stretch>
      </xdr:blipFill>
      <xdr:spPr>
        <a:xfrm>
          <a:off x="523875" y="1114425"/>
          <a:ext cx="3095238" cy="29142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90525</xdr:colOff>
      <xdr:row>5</xdr:row>
      <xdr:rowOff>66675</xdr:rowOff>
    </xdr:from>
    <xdr:to>
      <xdr:col>5</xdr:col>
      <xdr:colOff>75811</xdr:colOff>
      <xdr:row>25</xdr:row>
      <xdr:rowOff>75770</xdr:rowOff>
    </xdr:to>
    <xdr:pic>
      <xdr:nvPicPr>
        <xdr:cNvPr id="3" name="Picture 2">
          <a:extLst>
            <a:ext uri="{FF2B5EF4-FFF2-40B4-BE49-F238E27FC236}">
              <a16:creationId xmlns:a16="http://schemas.microsoft.com/office/drawing/2014/main" id="{BB264CE2-BC0A-4278-973C-8B43C43B7153}"/>
            </a:ext>
          </a:extLst>
        </xdr:cNvPr>
        <xdr:cNvPicPr>
          <a:picLocks noChangeAspect="1"/>
        </xdr:cNvPicPr>
      </xdr:nvPicPr>
      <xdr:blipFill>
        <a:blip xmlns:r="http://schemas.openxmlformats.org/officeDocument/2006/relationships" r:embed="rId1"/>
        <a:stretch>
          <a:fillRect/>
        </a:stretch>
      </xdr:blipFill>
      <xdr:spPr>
        <a:xfrm>
          <a:off x="390525" y="885825"/>
          <a:ext cx="3114286" cy="34380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5</xdr:row>
      <xdr:rowOff>28575</xdr:rowOff>
    </xdr:from>
    <xdr:to>
      <xdr:col>4</xdr:col>
      <xdr:colOff>571112</xdr:colOff>
      <xdr:row>19</xdr:row>
      <xdr:rowOff>47315</xdr:rowOff>
    </xdr:to>
    <xdr:pic>
      <xdr:nvPicPr>
        <xdr:cNvPr id="2" name="Picture 1">
          <a:extLst>
            <a:ext uri="{FF2B5EF4-FFF2-40B4-BE49-F238E27FC236}">
              <a16:creationId xmlns:a16="http://schemas.microsoft.com/office/drawing/2014/main" id="{B44C89FE-3447-4045-9EA7-B2B482EA778A}"/>
            </a:ext>
          </a:extLst>
        </xdr:cNvPr>
        <xdr:cNvPicPr>
          <a:picLocks noChangeAspect="1"/>
        </xdr:cNvPicPr>
      </xdr:nvPicPr>
      <xdr:blipFill>
        <a:blip xmlns:r="http://schemas.openxmlformats.org/officeDocument/2006/relationships" r:embed="rId1"/>
        <a:stretch>
          <a:fillRect/>
        </a:stretch>
      </xdr:blipFill>
      <xdr:spPr>
        <a:xfrm>
          <a:off x="209550" y="876300"/>
          <a:ext cx="3104762" cy="247619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95275</xdr:colOff>
      <xdr:row>5</xdr:row>
      <xdr:rowOff>142875</xdr:rowOff>
    </xdr:from>
    <xdr:to>
      <xdr:col>5</xdr:col>
      <xdr:colOff>323461</xdr:colOff>
      <xdr:row>20</xdr:row>
      <xdr:rowOff>9195</xdr:rowOff>
    </xdr:to>
    <xdr:pic>
      <xdr:nvPicPr>
        <xdr:cNvPr id="5" name="Picture 4">
          <a:extLst>
            <a:ext uri="{FF2B5EF4-FFF2-40B4-BE49-F238E27FC236}">
              <a16:creationId xmlns:a16="http://schemas.microsoft.com/office/drawing/2014/main" id="{3BF7F05F-FE66-4936-A382-DFFE04E6E10F}"/>
            </a:ext>
          </a:extLst>
        </xdr:cNvPr>
        <xdr:cNvPicPr>
          <a:picLocks noChangeAspect="1"/>
        </xdr:cNvPicPr>
      </xdr:nvPicPr>
      <xdr:blipFill>
        <a:blip xmlns:r="http://schemas.openxmlformats.org/officeDocument/2006/relationships" r:embed="rId1"/>
        <a:stretch>
          <a:fillRect/>
        </a:stretch>
      </xdr:blipFill>
      <xdr:spPr>
        <a:xfrm>
          <a:off x="295275" y="914400"/>
          <a:ext cx="3114286" cy="26380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12749</xdr:colOff>
      <xdr:row>5</xdr:row>
      <xdr:rowOff>126999</xdr:rowOff>
    </xdr:from>
    <xdr:to>
      <xdr:col>5</xdr:col>
      <xdr:colOff>82690</xdr:colOff>
      <xdr:row>23</xdr:row>
      <xdr:rowOff>47784</xdr:rowOff>
    </xdr:to>
    <xdr:pic>
      <xdr:nvPicPr>
        <xdr:cNvPr id="2" name="Picture 1">
          <a:extLst>
            <a:ext uri="{FF2B5EF4-FFF2-40B4-BE49-F238E27FC236}">
              <a16:creationId xmlns:a16="http://schemas.microsoft.com/office/drawing/2014/main" id="{681DC2AD-3A2C-48E0-A7C8-BECB2A2F3E17}"/>
            </a:ext>
          </a:extLst>
        </xdr:cNvPr>
        <xdr:cNvPicPr>
          <a:picLocks noChangeAspect="1"/>
        </xdr:cNvPicPr>
      </xdr:nvPicPr>
      <xdr:blipFill>
        <a:blip xmlns:r="http://schemas.openxmlformats.org/officeDocument/2006/relationships" r:embed="rId1"/>
        <a:stretch>
          <a:fillRect/>
        </a:stretch>
      </xdr:blipFill>
      <xdr:spPr>
        <a:xfrm>
          <a:off x="412749" y="888999"/>
          <a:ext cx="3109524" cy="295820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5</xdr:col>
      <xdr:colOff>371086</xdr:colOff>
      <xdr:row>22</xdr:row>
      <xdr:rowOff>123462</xdr:rowOff>
    </xdr:to>
    <xdr:pic>
      <xdr:nvPicPr>
        <xdr:cNvPr id="4" name="Picture 3">
          <a:extLst>
            <a:ext uri="{FF2B5EF4-FFF2-40B4-BE49-F238E27FC236}">
              <a16:creationId xmlns:a16="http://schemas.microsoft.com/office/drawing/2014/main" id="{7B96FE3F-39A9-4F8D-934E-C69CB0B907D1}"/>
            </a:ext>
          </a:extLst>
        </xdr:cNvPr>
        <xdr:cNvPicPr>
          <a:picLocks noChangeAspect="1"/>
        </xdr:cNvPicPr>
      </xdr:nvPicPr>
      <xdr:blipFill>
        <a:blip xmlns:r="http://schemas.openxmlformats.org/officeDocument/2006/relationships" r:embed="rId1"/>
        <a:stretch>
          <a:fillRect/>
        </a:stretch>
      </xdr:blipFill>
      <xdr:spPr>
        <a:xfrm>
          <a:off x="685800" y="857250"/>
          <a:ext cx="3114286" cy="290476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17979</xdr:colOff>
      <xdr:row>5</xdr:row>
      <xdr:rowOff>95250</xdr:rowOff>
    </xdr:from>
    <xdr:to>
      <xdr:col>5</xdr:col>
      <xdr:colOff>85899</xdr:colOff>
      <xdr:row>20</xdr:row>
      <xdr:rowOff>94393</xdr:rowOff>
    </xdr:to>
    <xdr:pic>
      <xdr:nvPicPr>
        <xdr:cNvPr id="2" name="Picture 1">
          <a:extLst>
            <a:ext uri="{FF2B5EF4-FFF2-40B4-BE49-F238E27FC236}">
              <a16:creationId xmlns:a16="http://schemas.microsoft.com/office/drawing/2014/main" id="{2DE59FD8-0B96-4B4C-93F5-1A886B69E094}"/>
            </a:ext>
          </a:extLst>
        </xdr:cNvPr>
        <xdr:cNvPicPr>
          <a:picLocks noChangeAspect="1"/>
        </xdr:cNvPicPr>
      </xdr:nvPicPr>
      <xdr:blipFill>
        <a:blip xmlns:r="http://schemas.openxmlformats.org/officeDocument/2006/relationships" r:embed="rId1"/>
        <a:stretch>
          <a:fillRect/>
        </a:stretch>
      </xdr:blipFill>
      <xdr:spPr>
        <a:xfrm>
          <a:off x="417979" y="904875"/>
          <a:ext cx="3096920" cy="260899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siandevbank-my.sharepoint.com/Departments/Fiachra%20Research/Strategy/Strategy%20report/December%20FY2009%20report/Bond%20and%20fiscal/Bond%20market%20char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siandevbank-my.sharepoint.com/DOCUME~1/vf2/LOCALS~1/Temp/Rar$DI00.288/Banking%20Survey/Data%20Collection,%20Entry%20&amp;%20Publication/Quarterly%20old%20vers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DOWS/Temporary%20Internet%20Files/Content.IE5/0HE709MB/THAIBAO/THU%20VIEN%20TN/d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siandevbank-my.sharepoint.com/A/WINDOWS/Temporary%20Internet%20Files/Content.IE5/0HE709MB/THAIBAO/THU%20VIEN%20TN/d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DOWS/Temporary%20Internet%20Files/Content.IE5/0HE709MB/VPQH/Dia%20mem/Sai%20gon/du%20to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siandevbank-my.sharepoint.com/A/WINDOWS/Temporary%20Internet%20Files/Content.IE5/0HE709MB/VPQH/Dia%20mem/Sai%20gon/du%20to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siandevbank-my.sharepoint.com/Baocao-Huyen/B&#184;o%20c&#184;o%20BH/BH%202006/GO_BH%2020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siandevbank-my.sharepoint.com/C/DOCUME~1/vf2/LOCALS~1/Temp/Rar$DI00.288/Banking%20Survey/Data%20Collection,%20Entry%20&amp;%20Publication/Quarterly%20old%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siandevbank-my.sharepoint.com/Users/nlt/AppData/Local/Temp/notesC95DD5/hsc.com.vn/hsc/Departments/Fiachra%20Research/Strategy/Strategy%20report/December%20FY2009%20report/Bond%20and%20fiscal/Bond%20market%20chart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ung/daitu/LUUTAM/VBAO/BookJHFGJGXBGCCNCVCCVVCVCC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siandevbank-my.sharepoint.com/Users/nlt/AppData/Local/Temp/notesC95DD5/Mung/daitu/LUUTAM/VBAO/BookJHFGJGXBGCCNCVCCVVCVCC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01/Trung%20%20(D)/Congviec/Ta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siandevbank-my.sharepoint.com/Users/nlt/AppData/Local/Temp/notesC95DD5/User01/Trung%20%20(D)/Congviec/Ta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nlt/Documents/Asian%20Development%20Outlook/2017%20ADOU/2017%20ADOU%20News%20and%20data%20file/Charts%20for%20ADOU%202017-09.1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ketoan-vitinh/Nguyet/My%20Documents/Thuong%20KT/EXEL/DLV.RP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siandevbank-my.sharepoint.com/H/ketoan-vitinh/Nguyet/My%20Documents/Thuong%20KT/EXEL/DLV.RP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and CPI"/>
      <sheetName val="Govt. Yield"/>
      <sheetName val="Auction"/>
      <sheetName val="Trading"/>
      <sheetName val="CDS"/>
      <sheetName val="CORP"/>
      <sheetName val="Outstanding"/>
      <sheetName val="Bond and GDP"/>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DATA"/>
      <sheetName val="Table 1"/>
    </sheetNames>
    <sheetDataSet>
      <sheetData sheetId="0">
        <row r="86">
          <cell r="B86" t="str">
            <v>TABLE 1:  BANKING AND FINANCE STATISTICS, JUNE 1996</v>
          </cell>
        </row>
        <row r="87">
          <cell r="B87" t="str">
            <v>SUMMARY TABLE</v>
          </cell>
          <cell r="G87">
            <v>34486</v>
          </cell>
        </row>
        <row r="88">
          <cell r="G88" t="str">
            <v>($'00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gia"/>
      <sheetName val="ptdg"/>
      <sheetName val="gia vt,nc,may"/>
      <sheetName val="XL4Poppy"/>
    </sheetNames>
    <sheetDataSet>
      <sheetData sheetId="0" refreshError="1"/>
      <sheetData sheetId="1" refreshError="1"/>
      <sheetData sheetId="2" refreshError="1">
        <row r="7">
          <cell r="H7" t="str">
            <v>Maùy troän 250 lít</v>
          </cell>
          <cell r="I7">
            <v>1</v>
          </cell>
        </row>
        <row r="8">
          <cell r="H8" t="str">
            <v>Maùy ñaàm baøn 1kw</v>
          </cell>
          <cell r="I8">
            <v>2</v>
          </cell>
        </row>
        <row r="9">
          <cell r="H9" t="str">
            <v>Maùy ñaàm duøi 1,5Kw</v>
          </cell>
          <cell r="I9">
            <v>3</v>
          </cell>
        </row>
        <row r="10">
          <cell r="H10" t="str">
            <v>Maùy caét uoán</v>
          </cell>
          <cell r="I10">
            <v>4</v>
          </cell>
        </row>
        <row r="11">
          <cell r="H11" t="str">
            <v>Maùy haøn 23Kw</v>
          </cell>
          <cell r="I11">
            <v>5</v>
          </cell>
        </row>
        <row r="12">
          <cell r="H12" t="str">
            <v>Maùy vaän thaêng 0,8T</v>
          </cell>
          <cell r="I12">
            <v>6</v>
          </cell>
        </row>
        <row r="13">
          <cell r="H13" t="str">
            <v>Maùy troän vöõa 80 lít</v>
          </cell>
          <cell r="I13">
            <v>7</v>
          </cell>
        </row>
        <row r="14">
          <cell r="H14" t="str">
            <v>Maùy haøn 15Kw</v>
          </cell>
          <cell r="I14">
            <v>8</v>
          </cell>
        </row>
        <row r="15">
          <cell r="H15" t="str">
            <v>Maùy khoan 4,5Kw</v>
          </cell>
          <cell r="I15">
            <v>9</v>
          </cell>
        </row>
        <row r="16">
          <cell r="H16" t="str">
            <v>Maùy haøn 14Kw</v>
          </cell>
          <cell r="I16">
            <v>10</v>
          </cell>
        </row>
        <row r="17">
          <cell r="H17" t="str">
            <v>Khoan caàm tay</v>
          </cell>
          <cell r="I17">
            <v>11</v>
          </cell>
        </row>
      </sheetData>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gia"/>
      <sheetName val="ptdg"/>
      <sheetName val="gia vt,nc,may"/>
      <sheetName val="XL4Poppy"/>
    </sheetNames>
    <sheetDataSet>
      <sheetData sheetId="0" refreshError="1"/>
      <sheetData sheetId="1" refreshError="1"/>
      <sheetData sheetId="2" refreshError="1">
        <row r="7">
          <cell r="H7" t="str">
            <v>Maùy troän 250 lít</v>
          </cell>
          <cell r="I7">
            <v>1</v>
          </cell>
        </row>
        <row r="8">
          <cell r="H8" t="str">
            <v>Maùy ñaàm baøn 1kw</v>
          </cell>
          <cell r="I8">
            <v>2</v>
          </cell>
        </row>
        <row r="9">
          <cell r="H9" t="str">
            <v>Maùy ñaàm duøi 1,5Kw</v>
          </cell>
          <cell r="I9">
            <v>3</v>
          </cell>
        </row>
        <row r="10">
          <cell r="H10" t="str">
            <v>Maùy caét uoán</v>
          </cell>
          <cell r="I10">
            <v>4</v>
          </cell>
        </row>
        <row r="11">
          <cell r="H11" t="str">
            <v>Maùy haøn 23Kw</v>
          </cell>
          <cell r="I11">
            <v>5</v>
          </cell>
        </row>
        <row r="12">
          <cell r="H12" t="str">
            <v>Maùy vaän thaêng 0,8T</v>
          </cell>
          <cell r="I12">
            <v>6</v>
          </cell>
        </row>
        <row r="13">
          <cell r="H13" t="str">
            <v>Maùy troän vöõa 80 lít</v>
          </cell>
          <cell r="I13">
            <v>7</v>
          </cell>
        </row>
        <row r="14">
          <cell r="H14" t="str">
            <v>Maùy haøn 15Kw</v>
          </cell>
          <cell r="I14">
            <v>8</v>
          </cell>
        </row>
        <row r="15">
          <cell r="H15" t="str">
            <v>Maùy khoan 4,5Kw</v>
          </cell>
          <cell r="I15">
            <v>9</v>
          </cell>
        </row>
        <row r="16">
          <cell r="H16" t="str">
            <v>Maùy haøn 14Kw</v>
          </cell>
          <cell r="I16">
            <v>10</v>
          </cell>
        </row>
        <row r="17">
          <cell r="H17" t="str">
            <v>Khoan caàm tay</v>
          </cell>
          <cell r="I17">
            <v>11</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dg"/>
      <sheetName val="VT,NC,M"/>
      <sheetName val="dt"/>
      <sheetName val="Sheet3"/>
      <sheetName val="dt (2)"/>
      <sheetName val="XL4Poppy"/>
      <sheetName val="gia vt,nc,may"/>
    </sheetNames>
    <sheetDataSet>
      <sheetData sheetId="0"/>
      <sheetData sheetId="1" refreshError="1">
        <row r="5">
          <cell r="A5" t="str">
            <v>VT</v>
          </cell>
          <cell r="D5" t="str">
            <v>M</v>
          </cell>
          <cell r="G5" t="str">
            <v>NC</v>
          </cell>
        </row>
        <row r="6">
          <cell r="A6" t="str">
            <v>Baät saét 20x4x250</v>
          </cell>
          <cell r="B6">
            <v>1500</v>
          </cell>
          <cell r="D6" t="str">
            <v>Maùy bôm BT 50m3/h</v>
          </cell>
          <cell r="E6">
            <v>1533650.26</v>
          </cell>
          <cell r="G6" t="str">
            <v>NHAÂN COÂNG 2,7/7</v>
          </cell>
          <cell r="H6">
            <v>18250</v>
          </cell>
        </row>
        <row r="7">
          <cell r="A7" t="str">
            <v>Baät saét d = 10mm</v>
          </cell>
          <cell r="B7">
            <v>1000</v>
          </cell>
          <cell r="D7" t="str">
            <v>Maùy caåu 10T</v>
          </cell>
          <cell r="E7">
            <v>658596.77</v>
          </cell>
          <cell r="G7" t="str">
            <v>NHAÂN COÂNG 3,5/7</v>
          </cell>
          <cell r="H7">
            <v>18980</v>
          </cell>
        </row>
        <row r="8">
          <cell r="A8" t="str">
            <v>Baät saét d = 10mm</v>
          </cell>
          <cell r="B8">
            <v>1000</v>
          </cell>
          <cell r="D8" t="str">
            <v>Maùy caét uoán</v>
          </cell>
          <cell r="E8">
            <v>42574.23</v>
          </cell>
          <cell r="G8" t="str">
            <v>NHAÂN COÂNG 3,7/7</v>
          </cell>
          <cell r="H8">
            <v>19710</v>
          </cell>
        </row>
        <row r="9">
          <cell r="A9" t="str">
            <v>Baät saét Þ6mm</v>
          </cell>
          <cell r="B9">
            <v>800</v>
          </cell>
          <cell r="D9" t="str">
            <v>Maùy haøn 15kw</v>
          </cell>
          <cell r="E9">
            <v>59577.600000000006</v>
          </cell>
          <cell r="G9" t="str">
            <v>NHAÂN COÂNG 3/7</v>
          </cell>
          <cell r="H9">
            <v>18980</v>
          </cell>
        </row>
        <row r="10">
          <cell r="A10" t="str">
            <v>Baûn leà</v>
          </cell>
          <cell r="B10">
            <v>1500</v>
          </cell>
          <cell r="D10" t="str">
            <v>Maùy haøn 23Kw</v>
          </cell>
          <cell r="E10">
            <v>82751.66</v>
          </cell>
          <cell r="G10" t="str">
            <v>NHAÂN COÂNG 4,5/7</v>
          </cell>
          <cell r="H10">
            <v>22776</v>
          </cell>
        </row>
        <row r="11">
          <cell r="A11" t="str">
            <v>Boät maøu</v>
          </cell>
          <cell r="B11">
            <v>45000</v>
          </cell>
          <cell r="D11" t="str">
            <v>Maùy khoan 4,5Kw</v>
          </cell>
          <cell r="E11">
            <v>77397.38</v>
          </cell>
          <cell r="G11" t="str">
            <v>NHAÂN COÂNG 4/7</v>
          </cell>
          <cell r="H11">
            <v>21170</v>
          </cell>
        </row>
        <row r="12">
          <cell r="A12" t="str">
            <v>Boät ñaù</v>
          </cell>
          <cell r="B12">
            <v>500</v>
          </cell>
          <cell r="D12" t="str">
            <v>Maùy ñaàm baøn 1kw</v>
          </cell>
          <cell r="E12">
            <v>34801.75</v>
          </cell>
        </row>
        <row r="13">
          <cell r="A13" t="str">
            <v>Bulong M20x80</v>
          </cell>
          <cell r="B13">
            <v>1500</v>
          </cell>
          <cell r="D13" t="str">
            <v>Maùy ñaàm baùnh loáp 25T</v>
          </cell>
          <cell r="E13">
            <v>541046.57000000007</v>
          </cell>
        </row>
        <row r="14">
          <cell r="A14" t="str">
            <v>Caây choáng</v>
          </cell>
          <cell r="B14">
            <v>16000</v>
          </cell>
          <cell r="D14" t="str">
            <v>Maùy ñaàm coùc</v>
          </cell>
          <cell r="E14">
            <v>53681.9</v>
          </cell>
        </row>
        <row r="15">
          <cell r="A15" t="str">
            <v>Caùt vaøng</v>
          </cell>
          <cell r="B15">
            <v>58000</v>
          </cell>
          <cell r="D15" t="str">
            <v>Maùy ñaàm duøi 1,5Kw</v>
          </cell>
          <cell r="E15">
            <v>40077.920000000006</v>
          </cell>
        </row>
        <row r="16">
          <cell r="A16" t="str">
            <v>Cöûa goã</v>
          </cell>
          <cell r="B16">
            <v>520000</v>
          </cell>
          <cell r="D16" t="str">
            <v>Maùy ñaøo &lt;=0,8m3</v>
          </cell>
          <cell r="E16">
            <v>755258.43</v>
          </cell>
        </row>
        <row r="17">
          <cell r="A17" t="str">
            <v>Cöûa khung saét, khung nhoâm</v>
          </cell>
          <cell r="B17">
            <v>425000</v>
          </cell>
          <cell r="D17" t="str">
            <v>Maùy san 110CV</v>
          </cell>
          <cell r="E17">
            <v>625169.97000000009</v>
          </cell>
        </row>
        <row r="18">
          <cell r="A18" t="str">
            <v>Cöûa saét xeáp, cöûa cuoán</v>
          </cell>
          <cell r="B18">
            <v>345000</v>
          </cell>
          <cell r="D18" t="str">
            <v>Maùy troän 250 lít</v>
          </cell>
          <cell r="E18">
            <v>103011.04000000001</v>
          </cell>
        </row>
        <row r="19">
          <cell r="A19" t="str">
            <v>Cuûi ñun</v>
          </cell>
          <cell r="B19">
            <v>400</v>
          </cell>
          <cell r="D19" t="str">
            <v>Maùy troän vöõa 80 lít</v>
          </cell>
          <cell r="E19">
            <v>48464.58</v>
          </cell>
        </row>
        <row r="20">
          <cell r="A20" t="str">
            <v>Daàu boùng</v>
          </cell>
          <cell r="B20">
            <v>22000</v>
          </cell>
          <cell r="D20" t="str">
            <v>Maùy uûi 110CV</v>
          </cell>
          <cell r="E20">
            <v>716202.36</v>
          </cell>
        </row>
        <row r="21">
          <cell r="A21" t="str">
            <v>Daây theùp</v>
          </cell>
          <cell r="B21">
            <v>7000</v>
          </cell>
          <cell r="D21" t="str">
            <v>Maùy vaän thaêng 0,8T</v>
          </cell>
          <cell r="E21">
            <v>58309.65</v>
          </cell>
        </row>
        <row r="22">
          <cell r="A22" t="str">
            <v>Flinkote</v>
          </cell>
          <cell r="B22">
            <v>11500</v>
          </cell>
          <cell r="D22" t="str">
            <v>Maùy, oâ toâ 5T</v>
          </cell>
          <cell r="E22">
            <v>331529.87</v>
          </cell>
        </row>
        <row r="23">
          <cell r="A23" t="str">
            <v>Gaïch ceramic 30x30</v>
          </cell>
          <cell r="B23">
            <v>13500</v>
          </cell>
          <cell r="D23" t="str">
            <v>Maùy, oâ toâ töôùi nöôùc 5m3</v>
          </cell>
          <cell r="E23">
            <v>367065.64</v>
          </cell>
        </row>
        <row r="24">
          <cell r="A24" t="str">
            <v>Gaïch ceramic 40x40</v>
          </cell>
          <cell r="B24">
            <v>27500</v>
          </cell>
        </row>
        <row r="25">
          <cell r="A25" t="str">
            <v>Gaïch men söù 20x20</v>
          </cell>
          <cell r="B25">
            <v>3200</v>
          </cell>
        </row>
        <row r="26">
          <cell r="A26" t="str">
            <v>Gaïch men söù 20x30</v>
          </cell>
          <cell r="B26">
            <v>5000</v>
          </cell>
        </row>
        <row r="27">
          <cell r="A27" t="str">
            <v>Gaïch oáng 8x8x19</v>
          </cell>
          <cell r="B27">
            <v>350</v>
          </cell>
        </row>
        <row r="28">
          <cell r="A28" t="str">
            <v>Gaïch theû 4x8x19</v>
          </cell>
          <cell r="B28">
            <v>350</v>
          </cell>
        </row>
        <row r="29">
          <cell r="A29" t="str">
            <v>Gaïch xi maêng</v>
          </cell>
          <cell r="B29">
            <v>7500</v>
          </cell>
        </row>
        <row r="30">
          <cell r="A30" t="str">
            <v>Giaáy nhaùm</v>
          </cell>
          <cell r="B30">
            <v>8000</v>
          </cell>
        </row>
        <row r="31">
          <cell r="A31" t="str">
            <v>Giaáy nhaùm mòn</v>
          </cell>
          <cell r="B31">
            <v>12000</v>
          </cell>
        </row>
        <row r="32">
          <cell r="A32" t="str">
            <v>Giaáy nhaùm thoâ</v>
          </cell>
          <cell r="B32">
            <v>8000</v>
          </cell>
        </row>
        <row r="33">
          <cell r="A33" t="str">
            <v>Goã cheøn</v>
          </cell>
          <cell r="B33">
            <v>2150000</v>
          </cell>
        </row>
        <row r="34">
          <cell r="A34" t="str">
            <v>Goã choáng</v>
          </cell>
          <cell r="B34">
            <v>2150000</v>
          </cell>
        </row>
        <row r="35">
          <cell r="A35" t="str">
            <v>Goã ñaø neïp</v>
          </cell>
          <cell r="B35">
            <v>2200000</v>
          </cell>
        </row>
        <row r="36">
          <cell r="A36" t="str">
            <v>Goã ñaø, caây choáng</v>
          </cell>
          <cell r="B36">
            <v>2200000</v>
          </cell>
        </row>
        <row r="37">
          <cell r="A37" t="str">
            <v>Goã vaùn</v>
          </cell>
          <cell r="B37">
            <v>2500000</v>
          </cell>
        </row>
        <row r="38">
          <cell r="A38" t="str">
            <v>Goã vaùn caàu coâng taùc</v>
          </cell>
          <cell r="B38">
            <v>2350000</v>
          </cell>
        </row>
        <row r="39">
          <cell r="A39" t="str">
            <v>Keõm buoäc</v>
          </cell>
          <cell r="B39">
            <v>7000</v>
          </cell>
        </row>
        <row r="40">
          <cell r="A40" t="str">
            <v>Khuoân cöûa goã</v>
          </cell>
          <cell r="B40">
            <v>75000</v>
          </cell>
        </row>
        <row r="41">
          <cell r="A41" t="str">
            <v>Lan can inox</v>
          </cell>
          <cell r="B41">
            <v>1550000</v>
          </cell>
        </row>
        <row r="42">
          <cell r="A42" t="str">
            <v>Matit deûo</v>
          </cell>
          <cell r="B42">
            <v>8600</v>
          </cell>
        </row>
        <row r="43">
          <cell r="A43" t="str">
            <v>Moùc saét</v>
          </cell>
          <cell r="B43">
            <v>1000</v>
          </cell>
        </row>
        <row r="44">
          <cell r="A44" t="str">
            <v>Ñaát caáp 3</v>
          </cell>
          <cell r="B44">
            <v>38000</v>
          </cell>
        </row>
        <row r="45">
          <cell r="A45" t="str">
            <v>Ñaát ñeøn</v>
          </cell>
          <cell r="B45">
            <v>7200</v>
          </cell>
        </row>
        <row r="46">
          <cell r="A46" t="str">
            <v>Ñaù 1x2</v>
          </cell>
          <cell r="B46">
            <v>127000</v>
          </cell>
        </row>
        <row r="47">
          <cell r="A47" t="str">
            <v>Ñaù 4x6</v>
          </cell>
          <cell r="B47">
            <v>110000</v>
          </cell>
        </row>
        <row r="48">
          <cell r="A48" t="str">
            <v>ñaù hoa cöông 60x60cm</v>
          </cell>
          <cell r="B48">
            <v>875000</v>
          </cell>
        </row>
        <row r="49">
          <cell r="A49" t="str">
            <v>ñaù maøi 30x30(cm)</v>
          </cell>
          <cell r="B49">
            <v>115000</v>
          </cell>
        </row>
        <row r="50">
          <cell r="A50" t="str">
            <v>Neïp goã 20x30</v>
          </cell>
          <cell r="B50">
            <v>7500</v>
          </cell>
        </row>
        <row r="51">
          <cell r="A51" t="str">
            <v>Nhöïa bitum soá 4</v>
          </cell>
          <cell r="B51">
            <v>3640</v>
          </cell>
        </row>
        <row r="52">
          <cell r="A52" t="str">
            <v>Ñinh</v>
          </cell>
          <cell r="B52">
            <v>7000</v>
          </cell>
        </row>
        <row r="53">
          <cell r="A53" t="str">
            <v>Ñinh ñæa</v>
          </cell>
          <cell r="B53">
            <v>1200</v>
          </cell>
        </row>
        <row r="54">
          <cell r="A54" t="str">
            <v>Ñinh vít</v>
          </cell>
          <cell r="B54">
            <v>1500</v>
          </cell>
        </row>
        <row r="55">
          <cell r="A55" t="str">
            <v>Nöôùc</v>
          </cell>
          <cell r="B55">
            <v>4</v>
          </cell>
        </row>
        <row r="56">
          <cell r="A56" t="str">
            <v>OÂ xy</v>
          </cell>
          <cell r="B56">
            <v>16000</v>
          </cell>
        </row>
        <row r="57">
          <cell r="A57" t="str">
            <v>Phaán talc</v>
          </cell>
          <cell r="B57">
            <v>45000</v>
          </cell>
        </row>
        <row r="58">
          <cell r="A58" t="str">
            <v>Que haøn</v>
          </cell>
          <cell r="B58">
            <v>10000</v>
          </cell>
        </row>
        <row r="59">
          <cell r="A59" t="str">
            <v>Sôn daàu</v>
          </cell>
          <cell r="B59">
            <v>30000</v>
          </cell>
        </row>
        <row r="60">
          <cell r="A60" t="str">
            <v>Sôn töôøng</v>
          </cell>
          <cell r="B60">
            <v>45000</v>
          </cell>
        </row>
        <row r="61">
          <cell r="A61" t="str">
            <v>Soûi haït lôùn</v>
          </cell>
          <cell r="B61">
            <v>1000</v>
          </cell>
        </row>
        <row r="62">
          <cell r="A62" t="str">
            <v>Taám traàn thaïch cao + khung nhoâm</v>
          </cell>
          <cell r="B62">
            <v>145000</v>
          </cell>
        </row>
        <row r="63">
          <cell r="A63" t="str">
            <v>Theùp hình</v>
          </cell>
          <cell r="B63">
            <v>4400</v>
          </cell>
        </row>
        <row r="64">
          <cell r="A64" t="str">
            <v>Theùp taám</v>
          </cell>
          <cell r="B64">
            <v>4500</v>
          </cell>
        </row>
        <row r="65">
          <cell r="A65" t="str">
            <v>Theùp troøn Þ&lt;=10</v>
          </cell>
          <cell r="B65">
            <v>4300</v>
          </cell>
        </row>
        <row r="66">
          <cell r="A66" t="str">
            <v>Theùp troøn Þ&lt;=18</v>
          </cell>
          <cell r="B66">
            <v>4700</v>
          </cell>
        </row>
        <row r="67">
          <cell r="A67" t="str">
            <v>Theùp troøn Þ&gt;18</v>
          </cell>
          <cell r="B67">
            <v>4700</v>
          </cell>
        </row>
        <row r="68">
          <cell r="A68" t="str">
            <v>Tole muùi</v>
          </cell>
          <cell r="B68">
            <v>125000</v>
          </cell>
        </row>
        <row r="69">
          <cell r="A69" t="str">
            <v>Tole uùp noùc</v>
          </cell>
          <cell r="B69">
            <v>89000</v>
          </cell>
        </row>
        <row r="70">
          <cell r="A70" t="str">
            <v>Vaùch kính khung nhoâm A</v>
          </cell>
          <cell r="B70">
            <v>720000</v>
          </cell>
        </row>
        <row r="71">
          <cell r="A71" t="str">
            <v>Vaùch kính khung nhoâm B</v>
          </cell>
          <cell r="B71">
            <v>385000</v>
          </cell>
        </row>
        <row r="72">
          <cell r="A72" t="str">
            <v>Vöõa M250</v>
          </cell>
          <cell r="B72">
            <v>640000</v>
          </cell>
        </row>
        <row r="73">
          <cell r="A73" t="str">
            <v>Vöõa M300</v>
          </cell>
          <cell r="B73">
            <v>700000</v>
          </cell>
        </row>
        <row r="74">
          <cell r="A74" t="str">
            <v>Xaêng</v>
          </cell>
          <cell r="B74">
            <v>5500</v>
          </cell>
        </row>
        <row r="75">
          <cell r="A75" t="str">
            <v>Xi maêng PC.30</v>
          </cell>
          <cell r="B75">
            <v>860</v>
          </cell>
        </row>
        <row r="76">
          <cell r="A76" t="str">
            <v>Xi maêng PC.40</v>
          </cell>
          <cell r="B76">
            <v>920</v>
          </cell>
        </row>
        <row r="77">
          <cell r="A77" t="str">
            <v>Xi maêng traéng</v>
          </cell>
          <cell r="B77">
            <v>2200</v>
          </cell>
        </row>
        <row r="78">
          <cell r="A78" t="str">
            <v>Gaïch ceramic 50x50</v>
          </cell>
          <cell r="B78">
            <v>52000</v>
          </cell>
        </row>
        <row r="79">
          <cell r="A79" t="str">
            <v>Xaø goà C150</v>
          </cell>
          <cell r="B79">
            <v>46500</v>
          </cell>
        </row>
      </sheetData>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dg"/>
      <sheetName val="VT,NC,M"/>
      <sheetName val="dt"/>
      <sheetName val="Sheet3"/>
      <sheetName val="dt (2)"/>
      <sheetName val="XL4Poppy"/>
      <sheetName val="gia vt,nc,may"/>
    </sheetNames>
    <sheetDataSet>
      <sheetData sheetId="0"/>
      <sheetData sheetId="1" refreshError="1">
        <row r="5">
          <cell r="A5" t="str">
            <v>VT</v>
          </cell>
          <cell r="D5" t="str">
            <v>M</v>
          </cell>
          <cell r="G5" t="str">
            <v>NC</v>
          </cell>
        </row>
        <row r="6">
          <cell r="A6" t="str">
            <v>Baät saét 20x4x250</v>
          </cell>
          <cell r="B6">
            <v>1500</v>
          </cell>
          <cell r="D6" t="str">
            <v>Maùy bôm BT 50m3/h</v>
          </cell>
          <cell r="E6">
            <v>1533650.26</v>
          </cell>
          <cell r="G6" t="str">
            <v>NHAÂN COÂNG 2,7/7</v>
          </cell>
          <cell r="H6">
            <v>18250</v>
          </cell>
        </row>
        <row r="7">
          <cell r="A7" t="str">
            <v>Baät saét d = 10mm</v>
          </cell>
          <cell r="B7">
            <v>1000</v>
          </cell>
          <cell r="D7" t="str">
            <v>Maùy caåu 10T</v>
          </cell>
          <cell r="E7">
            <v>658596.77</v>
          </cell>
          <cell r="G7" t="str">
            <v>NHAÂN COÂNG 3,5/7</v>
          </cell>
          <cell r="H7">
            <v>18980</v>
          </cell>
        </row>
        <row r="8">
          <cell r="A8" t="str">
            <v>Baät saét d = 10mm</v>
          </cell>
          <cell r="B8">
            <v>1000</v>
          </cell>
          <cell r="D8" t="str">
            <v>Maùy caét uoán</v>
          </cell>
          <cell r="E8">
            <v>42574.23</v>
          </cell>
          <cell r="G8" t="str">
            <v>NHAÂN COÂNG 3,7/7</v>
          </cell>
          <cell r="H8">
            <v>19710</v>
          </cell>
        </row>
        <row r="9">
          <cell r="A9" t="str">
            <v>Baät saét Þ6mm</v>
          </cell>
          <cell r="B9">
            <v>800</v>
          </cell>
          <cell r="D9" t="str">
            <v>Maùy haøn 15kw</v>
          </cell>
          <cell r="E9">
            <v>59577.600000000006</v>
          </cell>
          <cell r="G9" t="str">
            <v>NHAÂN COÂNG 3/7</v>
          </cell>
          <cell r="H9">
            <v>18980</v>
          </cell>
        </row>
        <row r="10">
          <cell r="A10" t="str">
            <v>Baûn leà</v>
          </cell>
          <cell r="B10">
            <v>1500</v>
          </cell>
          <cell r="D10" t="str">
            <v>Maùy haøn 23Kw</v>
          </cell>
          <cell r="E10">
            <v>82751.66</v>
          </cell>
          <cell r="G10" t="str">
            <v>NHAÂN COÂNG 4,5/7</v>
          </cell>
          <cell r="H10">
            <v>22776</v>
          </cell>
        </row>
        <row r="11">
          <cell r="A11" t="str">
            <v>Boät maøu</v>
          </cell>
          <cell r="B11">
            <v>45000</v>
          </cell>
          <cell r="D11" t="str">
            <v>Maùy khoan 4,5Kw</v>
          </cell>
          <cell r="E11">
            <v>77397.38</v>
          </cell>
          <cell r="G11" t="str">
            <v>NHAÂN COÂNG 4/7</v>
          </cell>
          <cell r="H11">
            <v>21170</v>
          </cell>
        </row>
        <row r="12">
          <cell r="A12" t="str">
            <v>Boät ñaù</v>
          </cell>
          <cell r="B12">
            <v>500</v>
          </cell>
          <cell r="D12" t="str">
            <v>Maùy ñaàm baøn 1kw</v>
          </cell>
          <cell r="E12">
            <v>34801.75</v>
          </cell>
        </row>
        <row r="13">
          <cell r="A13" t="str">
            <v>Bulong M20x80</v>
          </cell>
          <cell r="B13">
            <v>1500</v>
          </cell>
          <cell r="D13" t="str">
            <v>Maùy ñaàm baùnh loáp 25T</v>
          </cell>
          <cell r="E13">
            <v>541046.57000000007</v>
          </cell>
        </row>
        <row r="14">
          <cell r="A14" t="str">
            <v>Caây choáng</v>
          </cell>
          <cell r="B14">
            <v>16000</v>
          </cell>
          <cell r="D14" t="str">
            <v>Maùy ñaàm coùc</v>
          </cell>
          <cell r="E14">
            <v>53681.9</v>
          </cell>
        </row>
        <row r="15">
          <cell r="A15" t="str">
            <v>Caùt vaøng</v>
          </cell>
          <cell r="B15">
            <v>58000</v>
          </cell>
          <cell r="D15" t="str">
            <v>Maùy ñaàm duøi 1,5Kw</v>
          </cell>
          <cell r="E15">
            <v>40077.920000000006</v>
          </cell>
        </row>
        <row r="16">
          <cell r="A16" t="str">
            <v>Cöûa goã</v>
          </cell>
          <cell r="B16">
            <v>520000</v>
          </cell>
          <cell r="D16" t="str">
            <v>Maùy ñaøo &lt;=0,8m3</v>
          </cell>
          <cell r="E16">
            <v>755258.43</v>
          </cell>
        </row>
        <row r="17">
          <cell r="A17" t="str">
            <v>Cöûa khung saét, khung nhoâm</v>
          </cell>
          <cell r="B17">
            <v>425000</v>
          </cell>
          <cell r="D17" t="str">
            <v>Maùy san 110CV</v>
          </cell>
          <cell r="E17">
            <v>625169.97000000009</v>
          </cell>
        </row>
        <row r="18">
          <cell r="A18" t="str">
            <v>Cöûa saét xeáp, cöûa cuoán</v>
          </cell>
          <cell r="B18">
            <v>345000</v>
          </cell>
          <cell r="D18" t="str">
            <v>Maùy troän 250 lít</v>
          </cell>
          <cell r="E18">
            <v>103011.04000000001</v>
          </cell>
        </row>
        <row r="19">
          <cell r="A19" t="str">
            <v>Cuûi ñun</v>
          </cell>
          <cell r="B19">
            <v>400</v>
          </cell>
          <cell r="D19" t="str">
            <v>Maùy troän vöõa 80 lít</v>
          </cell>
          <cell r="E19">
            <v>48464.58</v>
          </cell>
        </row>
        <row r="20">
          <cell r="A20" t="str">
            <v>Daàu boùng</v>
          </cell>
          <cell r="B20">
            <v>22000</v>
          </cell>
          <cell r="D20" t="str">
            <v>Maùy uûi 110CV</v>
          </cell>
          <cell r="E20">
            <v>716202.36</v>
          </cell>
        </row>
        <row r="21">
          <cell r="A21" t="str">
            <v>Daây theùp</v>
          </cell>
          <cell r="B21">
            <v>7000</v>
          </cell>
          <cell r="D21" t="str">
            <v>Maùy vaän thaêng 0,8T</v>
          </cell>
          <cell r="E21">
            <v>58309.65</v>
          </cell>
        </row>
        <row r="22">
          <cell r="A22" t="str">
            <v>Flinkote</v>
          </cell>
          <cell r="B22">
            <v>11500</v>
          </cell>
          <cell r="D22" t="str">
            <v>Maùy, oâ toâ 5T</v>
          </cell>
          <cell r="E22">
            <v>331529.87</v>
          </cell>
        </row>
        <row r="23">
          <cell r="A23" t="str">
            <v>Gaïch ceramic 30x30</v>
          </cell>
          <cell r="B23">
            <v>13500</v>
          </cell>
          <cell r="D23" t="str">
            <v>Maùy, oâ toâ töôùi nöôùc 5m3</v>
          </cell>
          <cell r="E23">
            <v>367065.64</v>
          </cell>
        </row>
        <row r="24">
          <cell r="A24" t="str">
            <v>Gaïch ceramic 40x40</v>
          </cell>
          <cell r="B24">
            <v>27500</v>
          </cell>
        </row>
        <row r="25">
          <cell r="A25" t="str">
            <v>Gaïch men söù 20x20</v>
          </cell>
          <cell r="B25">
            <v>3200</v>
          </cell>
        </row>
        <row r="26">
          <cell r="A26" t="str">
            <v>Gaïch men söù 20x30</v>
          </cell>
          <cell r="B26">
            <v>5000</v>
          </cell>
        </row>
        <row r="27">
          <cell r="A27" t="str">
            <v>Gaïch oáng 8x8x19</v>
          </cell>
          <cell r="B27">
            <v>350</v>
          </cell>
        </row>
        <row r="28">
          <cell r="A28" t="str">
            <v>Gaïch theû 4x8x19</v>
          </cell>
          <cell r="B28">
            <v>350</v>
          </cell>
        </row>
        <row r="29">
          <cell r="A29" t="str">
            <v>Gaïch xi maêng</v>
          </cell>
          <cell r="B29">
            <v>7500</v>
          </cell>
        </row>
        <row r="30">
          <cell r="A30" t="str">
            <v>Giaáy nhaùm</v>
          </cell>
          <cell r="B30">
            <v>8000</v>
          </cell>
        </row>
        <row r="31">
          <cell r="A31" t="str">
            <v>Giaáy nhaùm mòn</v>
          </cell>
          <cell r="B31">
            <v>12000</v>
          </cell>
        </row>
        <row r="32">
          <cell r="A32" t="str">
            <v>Giaáy nhaùm thoâ</v>
          </cell>
          <cell r="B32">
            <v>8000</v>
          </cell>
        </row>
        <row r="33">
          <cell r="A33" t="str">
            <v>Goã cheøn</v>
          </cell>
          <cell r="B33">
            <v>2150000</v>
          </cell>
        </row>
        <row r="34">
          <cell r="A34" t="str">
            <v>Goã choáng</v>
          </cell>
          <cell r="B34">
            <v>2150000</v>
          </cell>
        </row>
        <row r="35">
          <cell r="A35" t="str">
            <v>Goã ñaø neïp</v>
          </cell>
          <cell r="B35">
            <v>2200000</v>
          </cell>
        </row>
        <row r="36">
          <cell r="A36" t="str">
            <v>Goã ñaø, caây choáng</v>
          </cell>
          <cell r="B36">
            <v>2200000</v>
          </cell>
        </row>
        <row r="37">
          <cell r="A37" t="str">
            <v>Goã vaùn</v>
          </cell>
          <cell r="B37">
            <v>2500000</v>
          </cell>
        </row>
        <row r="38">
          <cell r="A38" t="str">
            <v>Goã vaùn caàu coâng taùc</v>
          </cell>
          <cell r="B38">
            <v>2350000</v>
          </cell>
        </row>
        <row r="39">
          <cell r="A39" t="str">
            <v>Keõm buoäc</v>
          </cell>
          <cell r="B39">
            <v>7000</v>
          </cell>
        </row>
        <row r="40">
          <cell r="A40" t="str">
            <v>Khuoân cöûa goã</v>
          </cell>
          <cell r="B40">
            <v>75000</v>
          </cell>
        </row>
        <row r="41">
          <cell r="A41" t="str">
            <v>Lan can inox</v>
          </cell>
          <cell r="B41">
            <v>1550000</v>
          </cell>
        </row>
        <row r="42">
          <cell r="A42" t="str">
            <v>Matit deûo</v>
          </cell>
          <cell r="B42">
            <v>8600</v>
          </cell>
        </row>
        <row r="43">
          <cell r="A43" t="str">
            <v>Moùc saét</v>
          </cell>
          <cell r="B43">
            <v>1000</v>
          </cell>
        </row>
        <row r="44">
          <cell r="A44" t="str">
            <v>Ñaát caáp 3</v>
          </cell>
          <cell r="B44">
            <v>38000</v>
          </cell>
        </row>
        <row r="45">
          <cell r="A45" t="str">
            <v>Ñaát ñeøn</v>
          </cell>
          <cell r="B45">
            <v>7200</v>
          </cell>
        </row>
        <row r="46">
          <cell r="A46" t="str">
            <v>Ñaù 1x2</v>
          </cell>
          <cell r="B46">
            <v>127000</v>
          </cell>
        </row>
        <row r="47">
          <cell r="A47" t="str">
            <v>Ñaù 4x6</v>
          </cell>
          <cell r="B47">
            <v>110000</v>
          </cell>
        </row>
        <row r="48">
          <cell r="A48" t="str">
            <v>ñaù hoa cöông 60x60cm</v>
          </cell>
          <cell r="B48">
            <v>875000</v>
          </cell>
        </row>
        <row r="49">
          <cell r="A49" t="str">
            <v>ñaù maøi 30x30(cm)</v>
          </cell>
          <cell r="B49">
            <v>115000</v>
          </cell>
        </row>
        <row r="50">
          <cell r="A50" t="str">
            <v>Neïp goã 20x30</v>
          </cell>
          <cell r="B50">
            <v>7500</v>
          </cell>
        </row>
        <row r="51">
          <cell r="A51" t="str">
            <v>Nhöïa bitum soá 4</v>
          </cell>
          <cell r="B51">
            <v>3640</v>
          </cell>
        </row>
        <row r="52">
          <cell r="A52" t="str">
            <v>Ñinh</v>
          </cell>
          <cell r="B52">
            <v>7000</v>
          </cell>
        </row>
        <row r="53">
          <cell r="A53" t="str">
            <v>Ñinh ñæa</v>
          </cell>
          <cell r="B53">
            <v>1200</v>
          </cell>
        </row>
        <row r="54">
          <cell r="A54" t="str">
            <v>Ñinh vít</v>
          </cell>
          <cell r="B54">
            <v>1500</v>
          </cell>
        </row>
        <row r="55">
          <cell r="A55" t="str">
            <v>Nöôùc</v>
          </cell>
          <cell r="B55">
            <v>4</v>
          </cell>
        </row>
        <row r="56">
          <cell r="A56" t="str">
            <v>OÂ xy</v>
          </cell>
          <cell r="B56">
            <v>16000</v>
          </cell>
        </row>
        <row r="57">
          <cell r="A57" t="str">
            <v>Phaán talc</v>
          </cell>
          <cell r="B57">
            <v>45000</v>
          </cell>
        </row>
        <row r="58">
          <cell r="A58" t="str">
            <v>Que haøn</v>
          </cell>
          <cell r="B58">
            <v>10000</v>
          </cell>
        </row>
        <row r="59">
          <cell r="A59" t="str">
            <v>Sôn daàu</v>
          </cell>
          <cell r="B59">
            <v>30000</v>
          </cell>
        </row>
        <row r="60">
          <cell r="A60" t="str">
            <v>Sôn töôøng</v>
          </cell>
          <cell r="B60">
            <v>45000</v>
          </cell>
        </row>
        <row r="61">
          <cell r="A61" t="str">
            <v>Soûi haït lôùn</v>
          </cell>
          <cell r="B61">
            <v>1000</v>
          </cell>
        </row>
        <row r="62">
          <cell r="A62" t="str">
            <v>Taám traàn thaïch cao + khung nhoâm</v>
          </cell>
          <cell r="B62">
            <v>145000</v>
          </cell>
        </row>
        <row r="63">
          <cell r="A63" t="str">
            <v>Theùp hình</v>
          </cell>
          <cell r="B63">
            <v>4400</v>
          </cell>
        </row>
        <row r="64">
          <cell r="A64" t="str">
            <v>Theùp taám</v>
          </cell>
          <cell r="B64">
            <v>4500</v>
          </cell>
        </row>
        <row r="65">
          <cell r="A65" t="str">
            <v>Theùp troøn Þ&lt;=10</v>
          </cell>
          <cell r="B65">
            <v>4300</v>
          </cell>
        </row>
        <row r="66">
          <cell r="A66" t="str">
            <v>Theùp troøn Þ&lt;=18</v>
          </cell>
          <cell r="B66">
            <v>4700</v>
          </cell>
        </row>
        <row r="67">
          <cell r="A67" t="str">
            <v>Theùp troøn Þ&gt;18</v>
          </cell>
          <cell r="B67">
            <v>4700</v>
          </cell>
        </row>
        <row r="68">
          <cell r="A68" t="str">
            <v>Tole muùi</v>
          </cell>
          <cell r="B68">
            <v>125000</v>
          </cell>
        </row>
        <row r="69">
          <cell r="A69" t="str">
            <v>Tole uùp noùc</v>
          </cell>
          <cell r="B69">
            <v>89000</v>
          </cell>
        </row>
        <row r="70">
          <cell r="A70" t="str">
            <v>Vaùch kính khung nhoâm A</v>
          </cell>
          <cell r="B70">
            <v>720000</v>
          </cell>
        </row>
        <row r="71">
          <cell r="A71" t="str">
            <v>Vaùch kính khung nhoâm B</v>
          </cell>
          <cell r="B71">
            <v>385000</v>
          </cell>
        </row>
        <row r="72">
          <cell r="A72" t="str">
            <v>Vöõa M250</v>
          </cell>
          <cell r="B72">
            <v>640000</v>
          </cell>
        </row>
        <row r="73">
          <cell r="A73" t="str">
            <v>Vöõa M300</v>
          </cell>
          <cell r="B73">
            <v>700000</v>
          </cell>
        </row>
        <row r="74">
          <cell r="A74" t="str">
            <v>Xaêng</v>
          </cell>
          <cell r="B74">
            <v>5500</v>
          </cell>
        </row>
        <row r="75">
          <cell r="A75" t="str">
            <v>Xi maêng PC.30</v>
          </cell>
          <cell r="B75">
            <v>860</v>
          </cell>
        </row>
        <row r="76">
          <cell r="A76" t="str">
            <v>Xi maêng PC.40</v>
          </cell>
          <cell r="B76">
            <v>920</v>
          </cell>
        </row>
        <row r="77">
          <cell r="A77" t="str">
            <v>Xi maêng traéng</v>
          </cell>
          <cell r="B77">
            <v>2200</v>
          </cell>
        </row>
        <row r="78">
          <cell r="A78" t="str">
            <v>Gaïch ceramic 50x50</v>
          </cell>
          <cell r="B78">
            <v>52000</v>
          </cell>
        </row>
        <row r="79">
          <cell r="A79" t="str">
            <v>Xaø goà C150</v>
          </cell>
          <cell r="B79">
            <v>46500</v>
          </cell>
        </row>
      </sheetData>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Thi phan"/>
      <sheetName val="Tyle IC,VA "/>
      <sheetName val="Tinh GO"/>
      <sheetName val="GO,IC,VA 05"/>
      <sheetName val="GO,IC,VA 06"/>
      <sheetName val="Toc do tang truong"/>
      <sheetName val="Toc do tang truong (2)"/>
      <sheetName val="CSG"/>
    </sheetNames>
    <sheetDataSet>
      <sheetData sheetId="0"/>
      <sheetData sheetId="1"/>
      <sheetData sheetId="2"/>
      <sheetData sheetId="3"/>
      <sheetData sheetId="4"/>
      <sheetData sheetId="5"/>
      <sheetData sheetId="6"/>
      <sheetData sheetId="7"/>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DATA"/>
      <sheetName val="Table 1"/>
    </sheetNames>
    <sheetDataSet>
      <sheetData sheetId="0">
        <row r="86">
          <cell r="B86" t="str">
            <v>TABLE 1:  BANKING AND FINANCE STATISTICS, JUNE 1996</v>
          </cell>
        </row>
        <row r="87">
          <cell r="B87" t="str">
            <v>SUMMARY TABLE</v>
          </cell>
          <cell r="G87">
            <v>34486</v>
          </cell>
        </row>
        <row r="88">
          <cell r="G88" t="str">
            <v>($'000)</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and CPI"/>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JHFGJGXBGCCNCVCCVVCVCC2"/>
      <sheetName val="#REF"/>
      <sheetName val="_REF"/>
      <sheetName val="MTO REV.2(ARMOR)"/>
      <sheetName val="Sheet1"/>
      <sheetName val="DN"/>
      <sheetName val="VP"/>
      <sheetName val="KD"/>
      <sheetName val="DD"/>
      <sheetName val="CT"/>
      <sheetName val="PX"/>
      <sheetName val="GR"/>
      <sheetName val="00000000"/>
      <sheetName val="DS CHU Phuc"/>
      <sheetName val="DS THI AT"/>
      <sheetName val="Bien Ban"/>
      <sheetName val="Sheet2"/>
      <sheetName val="XL4Poppy"/>
      <sheetName val="MeKong - Penetration"/>
      <sheetName val="Dist. Perform - Ctns.sales in "/>
      <sheetName val="Dist. Perform - Value.sales in"/>
      <sheetName val="Dist. Perform - Value.sales Out"/>
      <sheetName val="Head Count"/>
      <sheetName val="Sales Result For Month"/>
      <sheetName val="dongia (2)"/>
      <sheetName val="BC Ton Kho New"/>
      <sheetName val="BC Cua GSBH New"/>
      <sheetName val="10000000"/>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refreshError="1"/>
      <sheetData sheetId="25"/>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KH_Q1_Q2_01"/>
      <sheetName val="TH VL, NC, DDHÿÿThanÿÿhu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gia (2)"/>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GDPsupply-ctg"/>
      <sheetName val="2-Mining-Oil"/>
      <sheetName val="3-FDI"/>
      <sheetName val="4-Inflation"/>
      <sheetName val="5-Interest-rates"/>
      <sheetName val="5-credit"/>
      <sheetName val="6-BOP_Tradegrowth"/>
      <sheetName val="7-CABcomponents"/>
      <sheetName val="8-GDP 4cast"/>
      <sheetName val="9-PMI "/>
      <sheetName val="10-Inflation 4cast"/>
      <sheetName val="Forecast-table"/>
      <sheetName val="2-Visitor"/>
      <sheetName val="5-Exports by products"/>
      <sheetName val="5-Reserves"/>
      <sheetName val="8-NPLs"/>
      <sheetName val="11x-FDI"/>
      <sheetName val="7x-Trade_CEIC"/>
      <sheetName val="11-CAB 4cast"/>
      <sheetName val="Imports by products"/>
      <sheetName val="Imports_CEIC"/>
      <sheetName val="8-Inward FDI"/>
      <sheetName val="9-remittances"/>
      <sheetName val="10-ASEAN-trade"/>
      <sheetName val="5-XR"/>
      <sheetName val="6-Fiscal"/>
      <sheetName val="14-inward-FDI"/>
      <sheetName val="15-credit by sector"/>
      <sheetName val="16-pop-employ"/>
      <sheetName val="6-SOE"/>
      <sheetName val="10b-GDP 4cast"/>
      <sheetName val="11b-Inflation 4cast "/>
      <sheetName val="BOP on Half year"/>
      <sheetName val="14-Infrastructure"/>
      <sheetName val="15-Bond"/>
      <sheetName val="Exports"/>
      <sheetName val="CEI"/>
      <sheetName val="Brief"/>
      <sheetName val="KI"/>
      <sheetName val="Factsheet"/>
      <sheetName val="Annual"/>
      <sheetName val="Half"/>
      <sheetName val="Qtr"/>
      <sheetName val="Mth"/>
      <sheetName val="Daily"/>
      <sheetName val="GDP10"/>
      <sheetName val="GDP94"/>
      <sheetName val="Inflation"/>
      <sheetName val="IFS"/>
      <sheetName val="BOP"/>
      <sheetName val="Fiscal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 09"/>
      <sheetName val="SP110"/>
      <sheetName val="dia chi"/>
      <sheetName val="VL57"/>
      <sheetName val="VP10"/>
      <sheetName val="HB58"/>
      <sheetName val="PM34"/>
      <sheetName val="VX35"/>
      <sheetName val="DH76"/>
      <sheetName val="VP11"/>
      <sheetName val="VL58"/>
      <sheetName val="PM 09"/>
      <sheetName val="HB 59"/>
      <sheetName val="HB 61"/>
      <sheetName val=" PM 11"/>
      <sheetName val="VX 37"/>
      <sheetName val="HB 01"/>
      <sheetName val="PM 12"/>
      <sheetName val="Sheet1 (6)"/>
      <sheetName val="Sheet1 (7)"/>
      <sheetName val="Sheet1 (4)"/>
      <sheetName val="Sheet1 (8)"/>
      <sheetName val="XL4Poppy"/>
      <sheetName val="MASTER"/>
    </sheetNames>
    <sheetDataSet>
      <sheetData sheetId="0"/>
      <sheetData sheetId="1"/>
      <sheetData sheetId="2">
        <row r="1">
          <cell r="A1" t="str">
            <v>§¹i lý §ång ThÞnh, chî TÝa, Hµ T©y</v>
          </cell>
        </row>
        <row r="2">
          <cell r="A2" t="str">
            <v>§éng Lùc, Hµ Néi</v>
          </cell>
        </row>
        <row r="3">
          <cell r="A3" t="str">
            <v>§éi 9 x· Nam Thanh TiÒn H¶i Th¸i B×nh</v>
          </cell>
        </row>
        <row r="4">
          <cell r="A4" t="str">
            <v>2 Hµng §ång Thanh Ho¸</v>
          </cell>
        </row>
        <row r="5">
          <cell r="A5" t="str">
            <v>04 NguyÔn Tr·i H¶i Phßng</v>
          </cell>
        </row>
        <row r="6">
          <cell r="A6" t="str">
            <v>255 NguyÔn HuÖ Nam B×nh Ninh B×nh</v>
          </cell>
        </row>
        <row r="7">
          <cell r="A7" t="str">
            <v>265 CÇu GiÊy Hµ Néi</v>
          </cell>
        </row>
        <row r="8">
          <cell r="A8" t="str">
            <v>298 Tr­êng Chinh, Nam §Þnh</v>
          </cell>
        </row>
        <row r="9">
          <cell r="A9" t="str">
            <v>518 - Hµ Huy TËp Gia L©m Hµ Néi</v>
          </cell>
        </row>
        <row r="10">
          <cell r="A10" t="str">
            <v>553 NguyÔn Tr·i - Thanh Ho¸</v>
          </cell>
        </row>
        <row r="11">
          <cell r="A11" t="str">
            <v>562 CÇu èc Léc Hoµ Nam §Þnh</v>
          </cell>
        </row>
        <row r="12">
          <cell r="A12" t="str">
            <v>76 Tèng Duy T©n Thanh Ho¸</v>
          </cell>
        </row>
        <row r="13">
          <cell r="A13" t="str">
            <v>Bµ B¶y tæ 23 khu ga V¨n §iÓn</v>
          </cell>
        </row>
        <row r="14">
          <cell r="A14" t="str">
            <v>Bµ TuyÕt sè 298 Tr­êng chinh Nam §Þnh</v>
          </cell>
        </row>
        <row r="15">
          <cell r="A15" t="str">
            <v>B·i sè 4 c¶ng HN</v>
          </cell>
        </row>
        <row r="16">
          <cell r="A16" t="str">
            <v>B·i vËn t¶i §éng lùc</v>
          </cell>
        </row>
        <row r="17">
          <cell r="A17" t="str">
            <v>BÕn xe Phïng, Hµ T©y</v>
          </cell>
        </row>
        <row r="18">
          <cell r="A18" t="str">
            <v>C¶ng Hµ Néi</v>
          </cell>
        </row>
        <row r="19">
          <cell r="A19" t="str">
            <v>Cæng chî TrÐ x· ThÞ TrÐ Tiªn L÷ H­ng Yªn</v>
          </cell>
        </row>
        <row r="20">
          <cell r="A20" t="str">
            <v>CÇu Gi¸t Chuyªn Ngo¹i - Hµ Nam</v>
          </cell>
        </row>
        <row r="21">
          <cell r="A21" t="str">
            <v>CÇu Khang Th­îng Biªn Ninh Yªn Kh¸nh Ninh B×nh</v>
          </cell>
        </row>
        <row r="22">
          <cell r="A22" t="str">
            <v>Chuyªn Ngo¹i, Hµ Nam</v>
          </cell>
        </row>
        <row r="23">
          <cell r="A23" t="str">
            <v>Chïa DËn Tõ S¬n B¾c Ninh</v>
          </cell>
        </row>
        <row r="24">
          <cell r="A24" t="str">
            <v>Cty GiÇy Lª Lai I, ngâ 174 Lª Lai</v>
          </cell>
        </row>
        <row r="25">
          <cell r="A25" t="str">
            <v>Cty chÕ biÕn thøc ¨n gia sóc TB×nh Km4 ®­êng 10 ph­êng Phó Kh¸nh</v>
          </cell>
        </row>
        <row r="26">
          <cell r="A26" t="str">
            <v>Cty URai Phanich sè 6 Ng« quyÒn YiÕt kiªu Hµ ®«ng</v>
          </cell>
        </row>
        <row r="27">
          <cell r="A27" t="str">
            <v>Ga TÝa, Hµ T©y</v>
          </cell>
        </row>
        <row r="28">
          <cell r="A28" t="str">
            <v>Ga V¨n §iÓn, HN</v>
          </cell>
        </row>
        <row r="29">
          <cell r="A29" t="str">
            <v>Hoµ M¹c, Duy Tiªn, Hµ Nam</v>
          </cell>
        </row>
        <row r="30">
          <cell r="A30" t="str">
            <v>Hoµi §øc Hµ T©y</v>
          </cell>
        </row>
        <row r="31">
          <cell r="A31" t="str">
            <v>Kho b«ng v¶i sîi §øc Giang Gia L©m</v>
          </cell>
        </row>
        <row r="32">
          <cell r="A32" t="str">
            <v>Kho Vinafco HNI</v>
          </cell>
        </row>
        <row r="33">
          <cell r="A33" t="str">
            <v>Kho ®­êng s¾t trung t©m sè 6 ga V¨n ®iÓn</v>
          </cell>
        </row>
        <row r="34">
          <cell r="A34" t="str">
            <v>Kho 4 CÇu Tiªn Thanh Tr× Hµ Néi</v>
          </cell>
        </row>
        <row r="35">
          <cell r="A35" t="str">
            <v>Kho c«ng nghÖ thùc phÈm miÒn B¾c</v>
          </cell>
        </row>
        <row r="36">
          <cell r="A36" t="str">
            <v>Kho ho¸ chÊt §øc Giang Gia L©m</v>
          </cell>
        </row>
        <row r="37">
          <cell r="A37" t="str">
            <v>Kho ho¸ chÊt, VÜnh Tuy, HN</v>
          </cell>
        </row>
        <row r="38">
          <cell r="A38" t="str">
            <v>Kho ho¸ phÈm dÇu khÝ Yªn Viªn</v>
          </cell>
        </row>
        <row r="39">
          <cell r="A39" t="str">
            <v>Kho L­u X¸, x· §øc Giang, Hoµi §øc, Hµ T©y</v>
          </cell>
        </row>
        <row r="40">
          <cell r="A40" t="str">
            <v>Kim B¶ng, Nam Hµ</v>
          </cell>
        </row>
        <row r="41">
          <cell r="A41" t="str">
            <v>Km4 ®­êng 10 ph­êng Phó Kh¸nh T©n B×nh</v>
          </cell>
        </row>
        <row r="42">
          <cell r="A42" t="str">
            <v>Minh Khai, Hµ Néi</v>
          </cell>
        </row>
        <row r="43">
          <cell r="A43" t="str">
            <v>Ng« QuyÒn, Hµ T©y</v>
          </cell>
        </row>
        <row r="44">
          <cell r="A44" t="str">
            <v>Ng· Ba Qu¸n Thanh B¾c Giang - cÇu B¾c Giang</v>
          </cell>
        </row>
        <row r="45">
          <cell r="A45" t="str">
            <v>Ng· ba H÷u B»ng Th¹ch ThÊt Hµ T©y</v>
          </cell>
        </row>
        <row r="46">
          <cell r="A46" t="str">
            <v>Ngäc S¬n Kim b¶ng Nam Hµ cÇu Hång Phó</v>
          </cell>
        </row>
        <row r="47">
          <cell r="A47" t="str">
            <v>Qua cÇu Qu¸n Nam 800m, x· Quang ThÞnh - Thanh Ho¸</v>
          </cell>
        </row>
        <row r="48">
          <cell r="A48" t="str">
            <v>Sè 6 Ng« quyÒn YiÕt Kiªu Hµ §«ng</v>
          </cell>
        </row>
        <row r="49">
          <cell r="A49" t="str">
            <v>T«n §øc Th¾ng / Cty S¬n HPG</v>
          </cell>
        </row>
        <row r="50">
          <cell r="A50" t="str">
            <v>Tæng kho hãa chÊt §øc Giang</v>
          </cell>
        </row>
        <row r="51">
          <cell r="A51" t="str">
            <v>Tæng Kho xi m¨ng VÜnh Tuy</v>
          </cell>
        </row>
        <row r="52">
          <cell r="A52" t="str">
            <v>Tasco H­¬ng canh B×nh xuyªn VÜnh Phóc</v>
          </cell>
        </row>
        <row r="53">
          <cell r="A53" t="str">
            <v>Th«n NhÞ Ch©u, Liªn Ninh, Thanh Tr×</v>
          </cell>
        </row>
        <row r="54">
          <cell r="A54" t="str">
            <v>Thanh Tr×, Hµ Néi</v>
          </cell>
        </row>
        <row r="55">
          <cell r="A55" t="str">
            <v>ThÞ trÊn Hoµ M¹c Duy Tiªn Hµ Nam</v>
          </cell>
        </row>
        <row r="56">
          <cell r="A56" t="str">
            <v>Th­êng TÝn Hµ T©y ®èi diÖn ga TÝa</v>
          </cell>
        </row>
        <row r="57">
          <cell r="A57" t="str">
            <v>ThÞ trÊn Ninh Kh¸nh Yªn Kh¸nh Ninh B×nh</v>
          </cell>
        </row>
        <row r="58">
          <cell r="A58" t="str">
            <v>TiÒn H¶i, Th¸i B×nh</v>
          </cell>
        </row>
        <row r="59">
          <cell r="A59" t="str">
            <v>ViÖt Yªn, B¾c Giang</v>
          </cell>
        </row>
        <row r="60">
          <cell r="A60" t="str">
            <v>X· CÈm S¬n Phó L­¬ng Th¸i Nguyªn</v>
          </cell>
        </row>
        <row r="61">
          <cell r="A61" t="str">
            <v>X· Quang ThÞnh, Thanh Ho¸</v>
          </cell>
        </row>
        <row r="62">
          <cell r="A62" t="str">
            <v>XÝ nghiÖp giÇy Lª Lai I Ngâ 174 Lª Lai HP</v>
          </cell>
        </row>
        <row r="63">
          <cell r="A63" t="str">
            <v>Yiªn Viªn, Hµ Néi</v>
          </cell>
        </row>
        <row r="64">
          <cell r="A64" t="str">
            <v>Phè Phñ, thÞ trÊn Kho¸i ch©u, H­ng Yªn</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 09"/>
      <sheetName val="SP110"/>
      <sheetName val="dia chi"/>
      <sheetName val="VL57"/>
      <sheetName val="VP10"/>
      <sheetName val="HB58"/>
      <sheetName val="PM34"/>
      <sheetName val="VX35"/>
      <sheetName val="DH76"/>
      <sheetName val="VP11"/>
      <sheetName val="VL58"/>
      <sheetName val="PM 09"/>
      <sheetName val="HB 59"/>
      <sheetName val="HB 61"/>
      <sheetName val=" PM 11"/>
      <sheetName val="VX 37"/>
      <sheetName val="HB 01"/>
      <sheetName val="PM 12"/>
      <sheetName val="Sheet1 (6)"/>
      <sheetName val="Sheet1 (7)"/>
      <sheetName val="Sheet1 (4)"/>
      <sheetName val="Sheet1 (8)"/>
      <sheetName val="XL4Poppy"/>
    </sheetNames>
    <sheetDataSet>
      <sheetData sheetId="0"/>
      <sheetData sheetId="1"/>
      <sheetData sheetId="2">
        <row r="1">
          <cell r="A1" t="str">
            <v>§¹i lý §ång ThÞnh, chî TÝa, Hµ T©y</v>
          </cell>
        </row>
        <row r="2">
          <cell r="A2" t="str">
            <v>§éng Lùc, Hµ Néi</v>
          </cell>
        </row>
        <row r="3">
          <cell r="A3" t="str">
            <v>§éi 9 x· Nam Thanh TiÒn H¶i Th¸i B×nh</v>
          </cell>
        </row>
        <row r="4">
          <cell r="A4" t="str">
            <v>2 Hµng §ång Thanh Ho¸</v>
          </cell>
        </row>
        <row r="5">
          <cell r="A5" t="str">
            <v>04 NguyÔn Tr·i H¶i Phßng</v>
          </cell>
        </row>
        <row r="6">
          <cell r="A6" t="str">
            <v>255 NguyÔn HuÖ Nam B×nh Ninh B×nh</v>
          </cell>
        </row>
        <row r="7">
          <cell r="A7" t="str">
            <v>265 CÇu GiÊy Hµ Néi</v>
          </cell>
        </row>
        <row r="8">
          <cell r="A8" t="str">
            <v>298 Tr­êng Chinh, Nam §Þnh</v>
          </cell>
        </row>
        <row r="9">
          <cell r="A9" t="str">
            <v>518 - Hµ Huy TËp Gia L©m Hµ Néi</v>
          </cell>
        </row>
        <row r="10">
          <cell r="A10" t="str">
            <v>553 NguyÔn Tr·i - Thanh Ho¸</v>
          </cell>
        </row>
        <row r="11">
          <cell r="A11" t="str">
            <v>562 CÇu èc Léc Hoµ Nam §Þnh</v>
          </cell>
        </row>
        <row r="12">
          <cell r="A12" t="str">
            <v>76 Tèng Duy T©n Thanh Ho¸</v>
          </cell>
        </row>
        <row r="13">
          <cell r="A13" t="str">
            <v>Bµ B¶y tæ 23 khu ga V¨n §iÓn</v>
          </cell>
        </row>
        <row r="14">
          <cell r="A14" t="str">
            <v>Bµ TuyÕt sè 298 Tr­êng chinh Nam §Þnh</v>
          </cell>
        </row>
        <row r="15">
          <cell r="A15" t="str">
            <v>B·i sè 4 c¶ng HN</v>
          </cell>
        </row>
        <row r="16">
          <cell r="A16" t="str">
            <v>B·i vËn t¶i §éng lùc</v>
          </cell>
        </row>
        <row r="17">
          <cell r="A17" t="str">
            <v>BÕn xe Phïng, Hµ T©y</v>
          </cell>
        </row>
        <row r="18">
          <cell r="A18" t="str">
            <v>C¶ng Hµ Néi</v>
          </cell>
        </row>
        <row r="19">
          <cell r="A19" t="str">
            <v>Cæng chî TrÐ x· ThÞ TrÐ Tiªn L÷ H­ng Yªn</v>
          </cell>
        </row>
        <row r="20">
          <cell r="A20" t="str">
            <v>CÇu Gi¸t Chuyªn Ngo¹i - Hµ Nam</v>
          </cell>
        </row>
        <row r="21">
          <cell r="A21" t="str">
            <v>CÇu Khang Th­îng Biªn Ninh Yªn Kh¸nh Ninh B×nh</v>
          </cell>
        </row>
        <row r="22">
          <cell r="A22" t="str">
            <v>Chuyªn Ngo¹i, Hµ Nam</v>
          </cell>
        </row>
        <row r="23">
          <cell r="A23" t="str">
            <v>Chïa DËn Tõ S¬n B¾c Ninh</v>
          </cell>
        </row>
        <row r="24">
          <cell r="A24" t="str">
            <v>Cty GiÇy Lª Lai I, ngâ 174 Lª Lai</v>
          </cell>
        </row>
        <row r="25">
          <cell r="A25" t="str">
            <v>Cty chÕ biÕn thøc ¨n gia sóc TB×nh Km4 ®­êng 10 ph­êng Phó Kh¸nh</v>
          </cell>
        </row>
        <row r="26">
          <cell r="A26" t="str">
            <v>Cty URai Phanich sè 6 Ng« quyÒn YiÕt kiªu Hµ ®«ng</v>
          </cell>
        </row>
        <row r="27">
          <cell r="A27" t="str">
            <v>Ga TÝa, Hµ T©y</v>
          </cell>
        </row>
        <row r="28">
          <cell r="A28" t="str">
            <v>Ga V¨n §iÓn, HN</v>
          </cell>
        </row>
        <row r="29">
          <cell r="A29" t="str">
            <v>Hoµ M¹c, Duy Tiªn, Hµ Nam</v>
          </cell>
        </row>
        <row r="30">
          <cell r="A30" t="str">
            <v>Hoµi §øc Hµ T©y</v>
          </cell>
        </row>
        <row r="31">
          <cell r="A31" t="str">
            <v>Kho b«ng v¶i sîi §øc Giang Gia L©m</v>
          </cell>
        </row>
        <row r="32">
          <cell r="A32" t="str">
            <v>Kho Vinafco HNI</v>
          </cell>
        </row>
        <row r="33">
          <cell r="A33" t="str">
            <v>Kho ®­êng s¾t trung t©m sè 6 ga V¨n ®iÓn</v>
          </cell>
        </row>
        <row r="34">
          <cell r="A34" t="str">
            <v>Kho 4 CÇu Tiªn Thanh Tr× Hµ Néi</v>
          </cell>
        </row>
        <row r="35">
          <cell r="A35" t="str">
            <v>Kho c«ng nghÖ thùc phÈm miÒn B¾c</v>
          </cell>
        </row>
        <row r="36">
          <cell r="A36" t="str">
            <v>Kho ho¸ chÊt §øc Giang Gia L©m</v>
          </cell>
        </row>
        <row r="37">
          <cell r="A37" t="str">
            <v>Kho ho¸ chÊt, VÜnh Tuy, HN</v>
          </cell>
        </row>
        <row r="38">
          <cell r="A38" t="str">
            <v>Kho ho¸ phÈm dÇu khÝ Yªn Viªn</v>
          </cell>
        </row>
        <row r="39">
          <cell r="A39" t="str">
            <v>Kho L­u X¸, x· §øc Giang, Hoµi §øc, Hµ T©y</v>
          </cell>
        </row>
        <row r="40">
          <cell r="A40" t="str">
            <v>Kim B¶ng, Nam Hµ</v>
          </cell>
        </row>
        <row r="41">
          <cell r="A41" t="str">
            <v>Km4 ®­êng 10 ph­êng Phó Kh¸nh T©n B×nh</v>
          </cell>
        </row>
        <row r="42">
          <cell r="A42" t="str">
            <v>Minh Khai, Hµ Néi</v>
          </cell>
        </row>
        <row r="43">
          <cell r="A43" t="str">
            <v>Ng« QuyÒn, Hµ T©y</v>
          </cell>
        </row>
        <row r="44">
          <cell r="A44" t="str">
            <v>Ng· Ba Qu¸n Thanh B¾c Giang - cÇu B¾c Giang</v>
          </cell>
        </row>
        <row r="45">
          <cell r="A45" t="str">
            <v>Ng· ba H÷u B»ng Th¹ch ThÊt Hµ T©y</v>
          </cell>
        </row>
        <row r="46">
          <cell r="A46" t="str">
            <v>Ngäc S¬n Kim b¶ng Nam Hµ cÇu Hång Phó</v>
          </cell>
        </row>
        <row r="47">
          <cell r="A47" t="str">
            <v>Qua cÇu Qu¸n Nam 800m, x· Quang ThÞnh - Thanh Ho¸</v>
          </cell>
        </row>
        <row r="48">
          <cell r="A48" t="str">
            <v>Sè 6 Ng« quyÒn YiÕt Kiªu Hµ §«ng</v>
          </cell>
        </row>
        <row r="49">
          <cell r="A49" t="str">
            <v>T«n §øc Th¾ng / Cty S¬n HPG</v>
          </cell>
        </row>
        <row r="50">
          <cell r="A50" t="str">
            <v>Tæng kho hãa chÊt §øc Giang</v>
          </cell>
        </row>
        <row r="51">
          <cell r="A51" t="str">
            <v>Tæng Kho xi m¨ng VÜnh Tuy</v>
          </cell>
        </row>
        <row r="52">
          <cell r="A52" t="str">
            <v>Tasco H­¬ng canh B×nh xuyªn VÜnh Phóc</v>
          </cell>
        </row>
        <row r="53">
          <cell r="A53" t="str">
            <v>Th«n NhÞ Ch©u, Liªn Ninh, Thanh Tr×</v>
          </cell>
        </row>
        <row r="54">
          <cell r="A54" t="str">
            <v>Thanh Tr×, Hµ Néi</v>
          </cell>
        </row>
        <row r="55">
          <cell r="A55" t="str">
            <v>ThÞ trÊn Hoµ M¹c Duy Tiªn Hµ Nam</v>
          </cell>
        </row>
        <row r="56">
          <cell r="A56" t="str">
            <v>Th­êng TÝn Hµ T©y ®èi diÖn ga TÝa</v>
          </cell>
        </row>
        <row r="57">
          <cell r="A57" t="str">
            <v>ThÞ trÊn Ninh Kh¸nh Yªn Kh¸nh Ninh B×nh</v>
          </cell>
        </row>
        <row r="58">
          <cell r="A58" t="str">
            <v>TiÒn H¶i, Th¸i B×nh</v>
          </cell>
        </row>
        <row r="59">
          <cell r="A59" t="str">
            <v>ViÖt Yªn, B¾c Giang</v>
          </cell>
        </row>
        <row r="60">
          <cell r="A60" t="str">
            <v>X· CÈm S¬n Phó L­¬ng Th¸i Nguyªn</v>
          </cell>
        </row>
        <row r="61">
          <cell r="A61" t="str">
            <v>X· Quang ThÞnh, Thanh Ho¸</v>
          </cell>
        </row>
        <row r="62">
          <cell r="A62" t="str">
            <v>XÝ nghiÖp giÇy Lª Lai I Ngâ 174 Lª Lai HP</v>
          </cell>
        </row>
        <row r="63">
          <cell r="A63" t="str">
            <v>Yiªn Viªn, Hµ Néi</v>
          </cell>
        </row>
        <row r="64">
          <cell r="A64" t="str">
            <v>Phè Phñ, thÞ trÊn Kho¸i ch©u, H­ng Yªn</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9.bin"/><Relationship Id="rId1" Type="http://schemas.openxmlformats.org/officeDocument/2006/relationships/hyperlink" Target="http://www.adb.org/ado2019"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www.adb.org/ado2019"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adb.org/ado2019"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www.adb.org/ado2019"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www.adb.org/ado2019"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4.bin"/><Relationship Id="rId1" Type="http://schemas.openxmlformats.org/officeDocument/2006/relationships/hyperlink" Target="http://www.adb.org/ado2019"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5.bin"/><Relationship Id="rId1" Type="http://schemas.openxmlformats.org/officeDocument/2006/relationships/hyperlink" Target="http://www.adb.org/ado2019"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6.bin"/><Relationship Id="rId1" Type="http://schemas.openxmlformats.org/officeDocument/2006/relationships/hyperlink" Target="http://www.adb.org/ado2019"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7.bin"/><Relationship Id="rId1" Type="http://schemas.openxmlformats.org/officeDocument/2006/relationships/hyperlink" Target="http://www.adb.org/ado2019"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8.bin"/><Relationship Id="rId1" Type="http://schemas.openxmlformats.org/officeDocument/2006/relationships/hyperlink" Target="http://www.adb.org/ado2019"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7"/>
  <sheetViews>
    <sheetView tabSelected="1" workbookViewId="0">
      <selection activeCell="K12" sqref="K12"/>
    </sheetView>
  </sheetViews>
  <sheetFormatPr baseColWidth="10" defaultColWidth="9" defaultRowHeight="13"/>
  <cols>
    <col min="1" max="16384" width="9" style="18"/>
  </cols>
  <sheetData>
    <row r="1" spans="1:8">
      <c r="A1" s="17"/>
      <c r="B1" s="17"/>
      <c r="C1" s="17"/>
      <c r="D1" s="17"/>
      <c r="E1" s="17"/>
      <c r="F1" s="17"/>
      <c r="G1" s="17"/>
      <c r="H1" s="17"/>
    </row>
    <row r="2" spans="1:8">
      <c r="A2" s="17"/>
      <c r="B2" s="113" t="s">
        <v>56</v>
      </c>
      <c r="C2" s="113"/>
      <c r="D2" s="113"/>
      <c r="E2" s="113"/>
      <c r="F2" s="113"/>
      <c r="G2" s="113"/>
      <c r="H2" s="113"/>
    </row>
    <row r="3" spans="1:8">
      <c r="A3" s="17"/>
      <c r="B3" s="114" t="s">
        <v>32</v>
      </c>
      <c r="C3" s="114"/>
      <c r="D3" s="114"/>
      <c r="E3" s="114"/>
      <c r="F3" s="114"/>
      <c r="G3" s="114"/>
      <c r="H3" s="114"/>
    </row>
    <row r="4" spans="1:8">
      <c r="A4" s="17"/>
      <c r="B4" s="17"/>
      <c r="C4" s="17"/>
      <c r="D4" s="17"/>
      <c r="E4" s="17"/>
      <c r="F4" s="17"/>
      <c r="G4" s="17"/>
      <c r="H4" s="17"/>
    </row>
    <row r="5" spans="1:8">
      <c r="A5" s="17"/>
      <c r="B5" s="19" t="s">
        <v>57</v>
      </c>
      <c r="C5" s="19" t="s">
        <v>58</v>
      </c>
      <c r="D5" s="17"/>
      <c r="E5" s="17"/>
      <c r="F5" s="17"/>
      <c r="G5" s="17"/>
      <c r="H5" s="17"/>
    </row>
    <row r="6" spans="1:8">
      <c r="A6" s="17"/>
      <c r="B6" s="107" t="s">
        <v>62</v>
      </c>
      <c r="C6" s="107" t="s">
        <v>64</v>
      </c>
      <c r="D6" s="107"/>
      <c r="E6" s="17"/>
      <c r="F6" s="17"/>
      <c r="G6" s="17"/>
      <c r="H6" s="17"/>
    </row>
    <row r="7" spans="1:8">
      <c r="A7" s="17"/>
      <c r="B7" s="107" t="s">
        <v>63</v>
      </c>
      <c r="C7" s="107" t="s">
        <v>65</v>
      </c>
      <c r="D7" s="107"/>
      <c r="E7" s="17"/>
      <c r="F7" s="17"/>
      <c r="G7" s="17"/>
      <c r="H7" s="17"/>
    </row>
    <row r="8" spans="1:8">
      <c r="A8" s="17"/>
      <c r="B8" s="107" t="s">
        <v>66</v>
      </c>
      <c r="C8" s="108" t="s">
        <v>46</v>
      </c>
      <c r="D8" s="17"/>
      <c r="E8" s="17"/>
      <c r="F8" s="17"/>
      <c r="G8" s="17"/>
      <c r="H8" s="17"/>
    </row>
    <row r="9" spans="1:8">
      <c r="A9" s="17"/>
      <c r="B9" s="107" t="s">
        <v>67</v>
      </c>
      <c r="C9" s="108" t="s">
        <v>47</v>
      </c>
      <c r="D9" s="17"/>
      <c r="E9" s="17"/>
      <c r="F9" s="17"/>
      <c r="G9" s="17"/>
      <c r="H9" s="17"/>
    </row>
    <row r="10" spans="1:8">
      <c r="A10" s="17"/>
      <c r="B10" s="107" t="s">
        <v>68</v>
      </c>
      <c r="C10" s="108" t="s">
        <v>48</v>
      </c>
      <c r="D10" s="17"/>
      <c r="E10" s="17"/>
      <c r="F10" s="17"/>
      <c r="G10" s="17"/>
      <c r="H10" s="17"/>
    </row>
    <row r="11" spans="1:8">
      <c r="A11" s="17"/>
      <c r="B11" s="107" t="s">
        <v>69</v>
      </c>
      <c r="C11" s="107" t="s">
        <v>74</v>
      </c>
      <c r="D11" s="17"/>
      <c r="E11" s="17"/>
      <c r="F11" s="17"/>
      <c r="G11" s="17"/>
      <c r="H11" s="17"/>
    </row>
    <row r="12" spans="1:8">
      <c r="A12" s="17"/>
      <c r="B12" s="107" t="s">
        <v>70</v>
      </c>
      <c r="C12" s="107" t="s">
        <v>39</v>
      </c>
      <c r="D12" s="17"/>
      <c r="E12" s="17"/>
      <c r="F12" s="17"/>
      <c r="G12" s="17"/>
      <c r="H12" s="17"/>
    </row>
    <row r="13" spans="1:8">
      <c r="A13" s="17"/>
      <c r="B13" s="107" t="s">
        <v>71</v>
      </c>
      <c r="C13" s="107" t="s">
        <v>75</v>
      </c>
      <c r="D13" s="17"/>
      <c r="E13" s="17"/>
      <c r="F13" s="17"/>
      <c r="G13" s="17"/>
      <c r="H13" s="17"/>
    </row>
    <row r="14" spans="1:8">
      <c r="A14" s="17"/>
      <c r="B14" s="107" t="s">
        <v>72</v>
      </c>
      <c r="C14" s="107" t="s">
        <v>50</v>
      </c>
      <c r="D14" s="17"/>
      <c r="E14" s="17"/>
      <c r="F14" s="17"/>
      <c r="G14" s="17"/>
      <c r="H14" s="17"/>
    </row>
    <row r="15" spans="1:8">
      <c r="A15" s="17"/>
      <c r="B15" s="107" t="s">
        <v>73</v>
      </c>
      <c r="C15" s="107" t="s">
        <v>76</v>
      </c>
      <c r="D15" s="17"/>
      <c r="E15" s="17"/>
      <c r="F15" s="17"/>
      <c r="G15" s="17"/>
      <c r="H15" s="17"/>
    </row>
    <row r="16" spans="1:8">
      <c r="A16" s="17"/>
      <c r="B16" s="109"/>
      <c r="C16" s="109"/>
      <c r="D16" s="17"/>
      <c r="E16" s="17"/>
      <c r="F16" s="17"/>
      <c r="G16" s="17"/>
      <c r="H16" s="17"/>
    </row>
    <row r="17" spans="2:3">
      <c r="B17" s="110"/>
      <c r="C17" s="110"/>
    </row>
  </sheetData>
  <mergeCells count="2">
    <mergeCell ref="B2:H2"/>
    <mergeCell ref="B3:H3"/>
  </mergeCells>
  <hyperlinks>
    <hyperlink ref="B6:C6" location="'3.12.1'!A1" display="3.12.1" xr:uid="{00000000-0004-0000-0000-000000000000}"/>
    <hyperlink ref="B8:C8" location="'3.12.3'!A1" display="3.12.3" xr:uid="{00000000-0004-0000-0000-000001000000}"/>
    <hyperlink ref="B10:C10" location="'3.12.5'!A1" display="3.12.5" xr:uid="{00000000-0004-0000-0000-000002000000}"/>
    <hyperlink ref="B11:C11" location="'3.12.6'!A1" display="3.12.6" xr:uid="{00000000-0004-0000-0000-000003000000}"/>
    <hyperlink ref="B12:C12" location="'3.12.7'!A1" display="3.12.7" xr:uid="{00000000-0004-0000-0000-000004000000}"/>
    <hyperlink ref="B13:C13" location="'3.12.8'!A1" display="3.12.8" xr:uid="{00000000-0004-0000-0000-000005000000}"/>
    <hyperlink ref="B14:C14" location="'3.12.9'!A1" display="3.12.9" xr:uid="{00000000-0004-0000-0000-000006000000}"/>
    <hyperlink ref="B15:C15" location="'3.12.10'!A1" display="3.12.10" xr:uid="{00000000-0004-0000-0000-000007000000}"/>
    <hyperlink ref="B9:C9" location="'3.12.4'!A1" display="3.12.4" xr:uid="{00000000-0004-0000-0000-000008000000}"/>
    <hyperlink ref="B7:C7" location="'3.12.2'!A1" display="3.12.2" xr:uid="{00000000-0004-0000-0000-000009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T33"/>
  <sheetViews>
    <sheetView zoomScaleNormal="100" workbookViewId="0">
      <selection activeCell="I1" sqref="I1"/>
    </sheetView>
  </sheetViews>
  <sheetFormatPr baseColWidth="10" defaultColWidth="9" defaultRowHeight="13"/>
  <cols>
    <col min="1" max="6" width="9" style="84"/>
    <col min="7" max="7" width="3.6640625" style="85" customWidth="1"/>
    <col min="8" max="8" width="3.6640625" style="84" customWidth="1"/>
    <col min="9" max="9" width="9.1640625" style="84" customWidth="1"/>
    <col min="10" max="10" width="12.83203125" style="84" customWidth="1"/>
    <col min="11" max="11" width="15.6640625" style="84" customWidth="1"/>
    <col min="12" max="12" width="21.1640625" style="84" customWidth="1"/>
    <col min="13" max="16384" width="9" style="84"/>
  </cols>
  <sheetData>
    <row r="1" spans="1:20">
      <c r="A1" s="20" t="s">
        <v>33</v>
      </c>
      <c r="I1" s="22" t="s">
        <v>61</v>
      </c>
      <c r="Q1" s="12"/>
    </row>
    <row r="2" spans="1:20">
      <c r="A2" s="21" t="s">
        <v>41</v>
      </c>
      <c r="I2" s="21"/>
      <c r="Q2" s="12"/>
    </row>
    <row r="3" spans="1:20">
      <c r="A3" s="20" t="s">
        <v>34</v>
      </c>
      <c r="I3" s="36" t="s">
        <v>50</v>
      </c>
      <c r="Q3" s="12"/>
    </row>
    <row r="4" spans="1:20">
      <c r="A4" s="37" t="s">
        <v>40</v>
      </c>
      <c r="I4" s="12" t="s">
        <v>37</v>
      </c>
      <c r="Q4" s="12"/>
    </row>
    <row r="5" spans="1:20">
      <c r="Q5" s="12"/>
    </row>
    <row r="6" spans="1:20" ht="29" thickBot="1">
      <c r="I6" s="89" t="s">
        <v>79</v>
      </c>
      <c r="J6" s="92" t="s">
        <v>49</v>
      </c>
      <c r="Q6" s="12"/>
    </row>
    <row r="7" spans="1:20" ht="14" thickTop="1">
      <c r="I7" s="93">
        <v>42736</v>
      </c>
      <c r="J7" s="90">
        <v>3.7</v>
      </c>
      <c r="Q7" s="12"/>
    </row>
    <row r="8" spans="1:20">
      <c r="I8" s="93">
        <v>42767</v>
      </c>
      <c r="J8" s="90">
        <v>4.9000000000000004</v>
      </c>
      <c r="L8" s="47"/>
      <c r="Q8" s="12"/>
    </row>
    <row r="9" spans="1:20">
      <c r="I9" s="93">
        <v>42795</v>
      </c>
      <c r="J9" s="90">
        <v>4.0999999999999996</v>
      </c>
      <c r="T9" s="86"/>
    </row>
    <row r="10" spans="1:20">
      <c r="I10" s="93">
        <v>42826</v>
      </c>
      <c r="J10" s="90">
        <v>4.2</v>
      </c>
      <c r="K10" s="87"/>
      <c r="L10" s="88"/>
    </row>
    <row r="11" spans="1:20">
      <c r="I11" s="93">
        <v>42856</v>
      </c>
      <c r="J11" s="90">
        <v>3.6</v>
      </c>
    </row>
    <row r="12" spans="1:20">
      <c r="I12" s="93">
        <v>42887</v>
      </c>
      <c r="J12" s="90">
        <v>3.8</v>
      </c>
    </row>
    <row r="13" spans="1:20">
      <c r="I13" s="93">
        <v>42917</v>
      </c>
      <c r="J13" s="90">
        <v>3.4</v>
      </c>
    </row>
    <row r="14" spans="1:20">
      <c r="I14" s="93">
        <v>42948</v>
      </c>
      <c r="J14" s="90">
        <v>3.6</v>
      </c>
    </row>
    <row r="15" spans="1:20">
      <c r="I15" s="93">
        <v>42979</v>
      </c>
      <c r="J15" s="90">
        <v>3.3</v>
      </c>
    </row>
    <row r="16" spans="1:20">
      <c r="I16" s="93">
        <v>43009</v>
      </c>
      <c r="J16" s="90">
        <v>3.2</v>
      </c>
    </row>
    <row r="17" spans="9:10">
      <c r="I17" s="93">
        <v>43040</v>
      </c>
      <c r="J17" s="90">
        <v>3.1</v>
      </c>
    </row>
    <row r="18" spans="9:10">
      <c r="I18" s="93">
        <v>43070</v>
      </c>
      <c r="J18" s="90">
        <v>3.3</v>
      </c>
    </row>
    <row r="19" spans="9:10">
      <c r="I19" s="93">
        <v>43101</v>
      </c>
      <c r="J19" s="90">
        <v>3.7</v>
      </c>
    </row>
    <row r="20" spans="9:10">
      <c r="I20" s="93">
        <v>43132</v>
      </c>
      <c r="J20" s="90">
        <v>4.5999999999999996</v>
      </c>
    </row>
    <row r="21" spans="9:10">
      <c r="I21" s="93">
        <v>43160</v>
      </c>
      <c r="J21" s="90">
        <v>4.5</v>
      </c>
    </row>
    <row r="22" spans="9:10">
      <c r="I22" s="93">
        <v>43191</v>
      </c>
      <c r="J22" s="90">
        <v>4.0999999999999996</v>
      </c>
    </row>
    <row r="23" spans="9:10">
      <c r="I23" s="93">
        <v>43221</v>
      </c>
      <c r="J23" s="90">
        <v>4</v>
      </c>
    </row>
    <row r="24" spans="9:10">
      <c r="I24" s="93">
        <v>43252</v>
      </c>
      <c r="J24" s="90">
        <v>3.7</v>
      </c>
    </row>
    <row r="25" spans="9:10">
      <c r="I25" s="93">
        <v>43282</v>
      </c>
      <c r="J25" s="90">
        <v>3.7</v>
      </c>
    </row>
    <row r="26" spans="9:10">
      <c r="I26" s="93">
        <v>43313</v>
      </c>
      <c r="J26" s="90">
        <v>4</v>
      </c>
    </row>
    <row r="27" spans="9:10">
      <c r="I27" s="93">
        <v>43344</v>
      </c>
      <c r="J27" s="90">
        <v>3.6</v>
      </c>
    </row>
    <row r="28" spans="9:10">
      <c r="I28" s="93">
        <v>43374</v>
      </c>
      <c r="J28" s="90">
        <v>3.5</v>
      </c>
    </row>
    <row r="29" spans="9:10">
      <c r="I29" s="93">
        <v>43405</v>
      </c>
      <c r="J29" s="90">
        <v>3.2</v>
      </c>
    </row>
    <row r="30" spans="9:10">
      <c r="I30" s="93">
        <v>43435</v>
      </c>
      <c r="J30" s="90">
        <v>3.4</v>
      </c>
    </row>
    <row r="31" spans="9:10">
      <c r="I31" s="93">
        <v>43466</v>
      </c>
      <c r="J31" s="91">
        <v>4.8</v>
      </c>
    </row>
    <row r="33" spans="9:9">
      <c r="I33" s="12" t="s">
        <v>80</v>
      </c>
    </row>
  </sheetData>
  <hyperlinks>
    <hyperlink ref="A4" r:id="rId1" xr:uid="{00000000-0004-0000-0900-000000000000}"/>
    <hyperlink ref="I1" location="Contents!A1" display="&lt;&lt;&lt; back to content" xr:uid="{00000000-0004-0000-0900-000001000000}"/>
  </hyperlinks>
  <pageMargins left="0.7" right="0.7" top="0.75" bottom="0.75" header="0.3" footer="0.3"/>
  <pageSetup orientation="portrait"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I30"/>
  <sheetViews>
    <sheetView workbookViewId="0">
      <selection activeCell="M29" sqref="M29"/>
    </sheetView>
  </sheetViews>
  <sheetFormatPr baseColWidth="10" defaultColWidth="9" defaultRowHeight="13"/>
  <cols>
    <col min="1" max="6" width="9" style="94"/>
    <col min="7" max="7" width="3.6640625" style="95" customWidth="1"/>
    <col min="8" max="8" width="3.6640625" style="94" customWidth="1"/>
    <col min="9" max="9" width="13" style="94" customWidth="1"/>
    <col min="10" max="11" width="11.83203125" style="94" customWidth="1"/>
    <col min="12" max="20" width="9" style="94"/>
    <col min="21" max="33" width="0" style="94" hidden="1" customWidth="1"/>
    <col min="34" max="16384" width="9" style="94"/>
  </cols>
  <sheetData>
    <row r="1" spans="1:23">
      <c r="A1" s="20" t="s">
        <v>33</v>
      </c>
      <c r="I1" s="22" t="s">
        <v>61</v>
      </c>
    </row>
    <row r="2" spans="1:23">
      <c r="A2" s="21" t="s">
        <v>41</v>
      </c>
      <c r="I2" s="21"/>
    </row>
    <row r="3" spans="1:23">
      <c r="A3" s="20" t="s">
        <v>34</v>
      </c>
      <c r="I3" s="35" t="s">
        <v>76</v>
      </c>
    </row>
    <row r="4" spans="1:23">
      <c r="A4" s="37" t="s">
        <v>40</v>
      </c>
      <c r="I4" s="96" t="s">
        <v>37</v>
      </c>
    </row>
    <row r="5" spans="1:23">
      <c r="I5" s="37"/>
    </row>
    <row r="6" spans="1:23" ht="14" thickBot="1">
      <c r="A6" s="97"/>
      <c r="I6" s="98" t="s">
        <v>89</v>
      </c>
      <c r="J6" s="99" t="s">
        <v>53</v>
      </c>
      <c r="K6" s="99" t="s">
        <v>54</v>
      </c>
      <c r="N6" s="100"/>
    </row>
    <row r="7" spans="1:23" ht="14" thickTop="1">
      <c r="I7" s="12" t="s">
        <v>90</v>
      </c>
      <c r="J7" s="101">
        <v>1.8</v>
      </c>
      <c r="K7" s="101">
        <v>4.7</v>
      </c>
      <c r="U7" s="102" t="s">
        <v>31</v>
      </c>
    </row>
    <row r="8" spans="1:23">
      <c r="I8" s="12" t="s">
        <v>91</v>
      </c>
      <c r="J8" s="101">
        <v>4.2</v>
      </c>
      <c r="K8" s="101">
        <v>5</v>
      </c>
      <c r="U8" s="102"/>
    </row>
    <row r="9" spans="1:23">
      <c r="I9" s="12" t="s">
        <v>92</v>
      </c>
      <c r="J9" s="101">
        <v>5.2</v>
      </c>
      <c r="K9" s="101">
        <v>8.6999999999999993</v>
      </c>
      <c r="U9" s="94" t="s">
        <v>20</v>
      </c>
    </row>
    <row r="10" spans="1:23">
      <c r="I10" s="12" t="s">
        <v>93</v>
      </c>
      <c r="J10" s="101">
        <v>7.6</v>
      </c>
      <c r="K10" s="101">
        <v>10.4</v>
      </c>
    </row>
    <row r="11" spans="1:23">
      <c r="I11" s="12" t="s">
        <v>94</v>
      </c>
      <c r="J11" s="101">
        <v>8.5</v>
      </c>
      <c r="K11" s="101">
        <v>15.3</v>
      </c>
      <c r="V11" s="94" t="s">
        <v>15</v>
      </c>
      <c r="W11" s="94" t="s">
        <v>16</v>
      </c>
    </row>
    <row r="12" spans="1:23">
      <c r="I12" s="12" t="s">
        <v>95</v>
      </c>
      <c r="J12" s="101">
        <v>10.7</v>
      </c>
      <c r="K12" s="101">
        <v>15.6</v>
      </c>
      <c r="U12" s="12" t="s">
        <v>17</v>
      </c>
      <c r="V12" s="103">
        <v>-9.2850510677806142E-2</v>
      </c>
      <c r="W12" s="103">
        <v>-1.3247282608695627</v>
      </c>
    </row>
    <row r="13" spans="1:23">
      <c r="U13" s="12" t="s">
        <v>0</v>
      </c>
      <c r="V13" s="103">
        <v>1.895734597156391</v>
      </c>
      <c r="W13" s="103">
        <v>0.93465884951993417</v>
      </c>
    </row>
    <row r="14" spans="1:23">
      <c r="I14" s="94" t="s">
        <v>96</v>
      </c>
      <c r="U14" s="12" t="s">
        <v>1</v>
      </c>
      <c r="V14" s="103">
        <v>0.42288003561097298</v>
      </c>
      <c r="W14" s="103">
        <v>1.4846502264720556</v>
      </c>
    </row>
    <row r="15" spans="1:23">
      <c r="U15" s="12" t="s">
        <v>2</v>
      </c>
      <c r="V15" s="103">
        <v>1.0930132876125072</v>
      </c>
      <c r="W15" s="103">
        <v>3.0472485614717613</v>
      </c>
    </row>
    <row r="16" spans="1:23">
      <c r="I16" s="50" t="s">
        <v>98</v>
      </c>
      <c r="U16" s="12" t="s">
        <v>19</v>
      </c>
      <c r="V16" s="103">
        <v>6.6217472118958938</v>
      </c>
      <c r="W16" s="103">
        <v>10.20654044750431</v>
      </c>
    </row>
    <row r="17" spans="9:35">
      <c r="U17" s="12" t="s">
        <v>0</v>
      </c>
      <c r="V17" s="103">
        <v>2.7616279069767558</v>
      </c>
      <c r="W17" s="103">
        <v>8.7970367876083913</v>
      </c>
    </row>
    <row r="18" spans="9:35">
      <c r="I18" s="12" t="s">
        <v>97</v>
      </c>
      <c r="J18" s="104"/>
      <c r="K18" s="104"/>
      <c r="U18" s="12" t="s">
        <v>1</v>
      </c>
      <c r="V18" s="103">
        <v>9.3971631205673702</v>
      </c>
      <c r="W18" s="103">
        <v>11.323249855359947</v>
      </c>
    </row>
    <row r="19" spans="9:35">
      <c r="I19" s="12"/>
      <c r="J19" s="104"/>
      <c r="K19" s="104"/>
      <c r="U19" s="12" t="s">
        <v>2</v>
      </c>
      <c r="V19" s="103">
        <v>2.9114550208465744</v>
      </c>
      <c r="W19" s="103">
        <v>4.0975226110892606</v>
      </c>
    </row>
    <row r="21" spans="9:35">
      <c r="I21" s="12"/>
      <c r="J21" s="104"/>
      <c r="K21" s="104"/>
      <c r="U21" s="94" t="s">
        <v>14</v>
      </c>
    </row>
    <row r="22" spans="9:35">
      <c r="I22" s="12"/>
      <c r="J22" s="104"/>
      <c r="K22" s="104"/>
    </row>
    <row r="23" spans="9:35">
      <c r="I23" s="12"/>
      <c r="J23" s="104"/>
      <c r="K23" s="104"/>
    </row>
    <row r="24" spans="9:35">
      <c r="I24" s="12"/>
      <c r="J24" s="104"/>
      <c r="K24" s="104"/>
    </row>
    <row r="25" spans="9:35">
      <c r="I25" s="12"/>
      <c r="J25" s="104"/>
      <c r="K25" s="104"/>
    </row>
    <row r="26" spans="9:35">
      <c r="I26" s="12"/>
      <c r="J26" s="104"/>
      <c r="K26" s="104"/>
    </row>
    <row r="28" spans="9:35">
      <c r="N28" s="105"/>
    </row>
    <row r="30" spans="9:35">
      <c r="AI30" s="106"/>
    </row>
  </sheetData>
  <sortState xmlns:xlrd2="http://schemas.microsoft.com/office/spreadsheetml/2017/richdata2" ref="I22:K26">
    <sortCondition ref="J22:J26"/>
  </sortState>
  <hyperlinks>
    <hyperlink ref="A4" r:id="rId1" xr:uid="{00000000-0004-0000-0A00-000000000000}"/>
    <hyperlink ref="I1" location="Contents!A1" display="&lt;&lt;&lt; back to content" xr:uid="{00000000-0004-0000-0A00-000001000000}"/>
  </hyperlinks>
  <pageMargins left="0.7" right="0.7" top="0.75" bottom="0.75" header="0.3" footer="0.3"/>
  <pageSetup scale="66"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S45"/>
  <sheetViews>
    <sheetView zoomScaleNormal="100" workbookViewId="0">
      <selection activeCell="I1" sqref="I1"/>
    </sheetView>
  </sheetViews>
  <sheetFormatPr baseColWidth="10" defaultColWidth="9" defaultRowHeight="13"/>
  <cols>
    <col min="1" max="6" width="9" style="12"/>
    <col min="7" max="7" width="3.6640625" style="23" customWidth="1"/>
    <col min="8" max="8" width="3.6640625" style="12" customWidth="1"/>
    <col min="9" max="9" width="7.83203125" style="12" customWidth="1"/>
    <col min="10" max="10" width="11.83203125" style="12" customWidth="1"/>
    <col min="11" max="11" width="11.6640625" style="12" customWidth="1"/>
    <col min="12" max="12" width="11.5" style="12" customWidth="1"/>
    <col min="13" max="13" width="10.83203125" style="12" customWidth="1"/>
    <col min="14" max="14" width="12.33203125" style="12" customWidth="1"/>
    <col min="15" max="16384" width="9" style="12"/>
  </cols>
  <sheetData>
    <row r="1" spans="1:19">
      <c r="A1" s="20" t="s">
        <v>33</v>
      </c>
      <c r="I1" s="22" t="s">
        <v>61</v>
      </c>
    </row>
    <row r="2" spans="1:19">
      <c r="A2" s="21" t="s">
        <v>59</v>
      </c>
    </row>
    <row r="3" spans="1:19">
      <c r="A3" s="20" t="s">
        <v>34</v>
      </c>
      <c r="I3" s="13" t="s">
        <v>35</v>
      </c>
    </row>
    <row r="4" spans="1:19">
      <c r="A4" s="22" t="s">
        <v>60</v>
      </c>
      <c r="I4" s="12" t="s">
        <v>36</v>
      </c>
    </row>
    <row r="6" spans="1:19" ht="29" thickBot="1">
      <c r="I6" s="24" t="s">
        <v>77</v>
      </c>
      <c r="J6" s="24" t="s">
        <v>6</v>
      </c>
      <c r="K6" s="24" t="s">
        <v>7</v>
      </c>
      <c r="L6" s="24" t="s">
        <v>8</v>
      </c>
      <c r="M6" s="24" t="s">
        <v>9</v>
      </c>
      <c r="N6" s="24" t="s">
        <v>10</v>
      </c>
      <c r="O6" s="24" t="s">
        <v>3</v>
      </c>
      <c r="P6" s="25"/>
      <c r="Q6" s="26"/>
    </row>
    <row r="7" spans="1:19" ht="14" thickTop="1">
      <c r="I7" s="27">
        <v>2014</v>
      </c>
      <c r="J7" s="28">
        <v>0.9</v>
      </c>
      <c r="K7" s="28">
        <v>0.5</v>
      </c>
      <c r="L7" s="28">
        <v>1.5</v>
      </c>
      <c r="M7" s="28">
        <v>0.40000000000000013</v>
      </c>
      <c r="N7" s="28">
        <v>0.1</v>
      </c>
      <c r="O7" s="28">
        <v>3.4</v>
      </c>
      <c r="P7" s="29"/>
      <c r="Q7" s="30"/>
    </row>
    <row r="8" spans="1:19" ht="13.5" customHeight="1">
      <c r="I8" s="27">
        <v>2015</v>
      </c>
      <c r="J8" s="28">
        <v>1.1000000000000001</v>
      </c>
      <c r="K8" s="28">
        <v>0.5</v>
      </c>
      <c r="L8" s="28">
        <v>2.1</v>
      </c>
      <c r="M8" s="28">
        <v>-1</v>
      </c>
      <c r="N8" s="28">
        <v>0.1</v>
      </c>
      <c r="O8" s="28">
        <v>2.8000000000000003</v>
      </c>
      <c r="P8" s="29"/>
      <c r="Q8" s="30"/>
      <c r="R8" s="31"/>
      <c r="S8" s="25"/>
    </row>
    <row r="9" spans="1:19">
      <c r="I9" s="27">
        <v>2016</v>
      </c>
      <c r="J9" s="28">
        <v>1.2</v>
      </c>
      <c r="K9" s="28">
        <v>0.6</v>
      </c>
      <c r="L9" s="28">
        <v>1.5</v>
      </c>
      <c r="M9" s="28">
        <v>-0.7</v>
      </c>
      <c r="N9" s="28">
        <v>0.2</v>
      </c>
      <c r="O9" s="28">
        <v>2.8</v>
      </c>
      <c r="P9" s="29"/>
      <c r="Q9" s="30"/>
      <c r="R9" s="32"/>
      <c r="S9" s="33"/>
    </row>
    <row r="10" spans="1:19">
      <c r="I10" s="27">
        <v>2017</v>
      </c>
      <c r="J10" s="28">
        <v>1.2</v>
      </c>
      <c r="K10" s="28">
        <v>0.6</v>
      </c>
      <c r="L10" s="28">
        <v>3</v>
      </c>
      <c r="M10" s="28">
        <v>-1.7000000000000002</v>
      </c>
      <c r="N10" s="28">
        <v>0</v>
      </c>
      <c r="O10" s="28">
        <v>3.1</v>
      </c>
      <c r="Q10" s="30"/>
      <c r="R10" s="32"/>
      <c r="S10" s="33"/>
    </row>
    <row r="11" spans="1:19">
      <c r="I11" s="27">
        <v>2018</v>
      </c>
      <c r="J11" s="28">
        <v>1.3548756448605968</v>
      </c>
      <c r="K11" s="28">
        <v>0.82439843002086421</v>
      </c>
      <c r="L11" s="28">
        <v>-0.58257891798123196</v>
      </c>
      <c r="M11" s="28">
        <v>1.3865659739824392</v>
      </c>
      <c r="N11" s="28">
        <v>-0.1288564386316873</v>
      </c>
      <c r="O11" s="28">
        <v>2.6682087451169565</v>
      </c>
      <c r="Q11" s="30"/>
      <c r="R11" s="32"/>
      <c r="S11" s="33"/>
    </row>
    <row r="12" spans="1:19">
      <c r="J12" s="33"/>
      <c r="K12" s="33"/>
      <c r="L12" s="33"/>
      <c r="R12" s="32"/>
      <c r="S12" s="33"/>
    </row>
    <row r="13" spans="1:19">
      <c r="I13" s="12" t="s">
        <v>78</v>
      </c>
      <c r="J13" s="33"/>
      <c r="K13" s="33"/>
      <c r="L13" s="33"/>
      <c r="R13" s="32"/>
      <c r="S13" s="33"/>
    </row>
    <row r="14" spans="1:19">
      <c r="R14" s="32"/>
      <c r="S14" s="33"/>
    </row>
    <row r="15" spans="1:19">
      <c r="M15" s="33"/>
      <c r="N15" s="33"/>
      <c r="O15" s="33"/>
      <c r="Q15" s="30"/>
      <c r="R15" s="32"/>
      <c r="S15" s="33"/>
    </row>
    <row r="16" spans="1:19">
      <c r="M16" s="33"/>
      <c r="N16" s="33"/>
      <c r="O16" s="33"/>
      <c r="Q16" s="30"/>
      <c r="R16" s="32"/>
      <c r="S16" s="33"/>
    </row>
    <row r="17" spans="9:19">
      <c r="I17" s="34"/>
      <c r="J17" s="33"/>
      <c r="K17" s="33"/>
      <c r="L17" s="33"/>
      <c r="M17" s="33"/>
      <c r="N17" s="33"/>
      <c r="O17" s="33"/>
      <c r="Q17" s="30"/>
      <c r="R17" s="32"/>
      <c r="S17" s="33"/>
    </row>
    <row r="18" spans="9:19">
      <c r="I18" s="34"/>
      <c r="J18" s="33"/>
      <c r="K18" s="33"/>
      <c r="L18" s="33"/>
      <c r="M18" s="33"/>
      <c r="N18" s="33"/>
      <c r="O18" s="33"/>
      <c r="Q18" s="30"/>
      <c r="R18" s="32"/>
      <c r="S18" s="33"/>
    </row>
    <row r="19" spans="9:19">
      <c r="I19" s="34"/>
      <c r="J19" s="35"/>
      <c r="K19" s="33"/>
      <c r="L19" s="33"/>
      <c r="M19" s="33"/>
      <c r="N19" s="33"/>
      <c r="O19" s="33"/>
      <c r="Q19" s="30"/>
      <c r="R19" s="32"/>
      <c r="S19" s="33"/>
    </row>
    <row r="45" spans="9:9">
      <c r="I45" s="14"/>
    </row>
  </sheetData>
  <phoneticPr fontId="5" type="noConversion"/>
  <hyperlinks>
    <hyperlink ref="A4" r:id="rId1" xr:uid="{00000000-0004-0000-0100-000000000000}"/>
    <hyperlink ref="I1" location="Contents!A1" display="&lt;&lt;&lt; back to content" xr:uid="{00000000-0004-0000-0100-000001000000}"/>
  </hyperlinks>
  <pageMargins left="0.75" right="0.75" top="1" bottom="1" header="0.5" footer="0.5"/>
  <pageSetup scale="80" orientation="portrait" r:id="rId2"/>
  <headerFooter alignWithMargins="0"/>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T57"/>
  <sheetViews>
    <sheetView zoomScaleNormal="100" workbookViewId="0">
      <selection activeCell="I1" sqref="I1"/>
    </sheetView>
  </sheetViews>
  <sheetFormatPr baseColWidth="10" defaultColWidth="9" defaultRowHeight="12"/>
  <cols>
    <col min="1" max="6" width="9" style="3"/>
    <col min="7" max="7" width="3" style="111" customWidth="1"/>
    <col min="8" max="8" width="3" style="3" customWidth="1"/>
    <col min="9" max="9" width="9" style="3"/>
    <col min="10" max="10" width="12.5" style="3" customWidth="1"/>
    <col min="11" max="11" width="13.6640625" style="3" hidden="1" customWidth="1"/>
    <col min="12" max="19" width="9" style="3"/>
    <col min="20" max="20" width="0" style="3" hidden="1" customWidth="1"/>
    <col min="21" max="16384" width="9" style="3"/>
  </cols>
  <sheetData>
    <row r="1" spans="1:20" ht="13">
      <c r="A1" s="1" t="s">
        <v>33</v>
      </c>
      <c r="I1" s="22" t="s">
        <v>61</v>
      </c>
    </row>
    <row r="2" spans="1:20">
      <c r="A2" s="2" t="s">
        <v>41</v>
      </c>
    </row>
    <row r="3" spans="1:20">
      <c r="A3" s="1" t="s">
        <v>34</v>
      </c>
    </row>
    <row r="4" spans="1:20">
      <c r="A4" s="4" t="s">
        <v>40</v>
      </c>
    </row>
    <row r="5" spans="1:20">
      <c r="I5" s="4"/>
    </row>
    <row r="6" spans="1:20">
      <c r="I6" s="4"/>
    </row>
    <row r="7" spans="1:20" ht="13">
      <c r="I7" s="112" t="s">
        <v>99</v>
      </c>
      <c r="J7" s="12"/>
      <c r="K7" s="12"/>
      <c r="L7" s="12"/>
      <c r="M7" s="12"/>
      <c r="N7" s="12"/>
      <c r="O7" s="12"/>
      <c r="P7" s="12"/>
    </row>
    <row r="8" spans="1:20" ht="13">
      <c r="I8" s="12" t="s">
        <v>36</v>
      </c>
      <c r="J8" s="12"/>
      <c r="K8" s="12"/>
      <c r="L8" s="12"/>
      <c r="M8" s="12"/>
      <c r="N8" s="12"/>
      <c r="O8" s="12"/>
      <c r="P8" s="12"/>
    </row>
    <row r="9" spans="1:20" ht="13">
      <c r="I9" s="12"/>
      <c r="J9" s="12"/>
      <c r="K9" s="12"/>
      <c r="L9" s="12"/>
      <c r="M9" s="12"/>
      <c r="N9" s="12"/>
      <c r="O9" s="12"/>
      <c r="P9" s="12"/>
    </row>
    <row r="10" spans="1:20" ht="43" thickBot="1">
      <c r="I10" s="24" t="s">
        <v>77</v>
      </c>
      <c r="J10" s="24" t="s">
        <v>100</v>
      </c>
      <c r="K10" s="24" t="s">
        <v>101</v>
      </c>
      <c r="L10" s="24" t="s">
        <v>102</v>
      </c>
      <c r="M10" s="24" t="s">
        <v>103</v>
      </c>
      <c r="N10" s="24" t="s">
        <v>3</v>
      </c>
      <c r="O10" s="24"/>
      <c r="P10" s="25"/>
      <c r="T10" s="3" t="s">
        <v>5</v>
      </c>
    </row>
    <row r="11" spans="1:20" ht="14" thickTop="1">
      <c r="I11" s="27">
        <v>2014</v>
      </c>
      <c r="J11" s="28">
        <v>7.3904686201643949E-2</v>
      </c>
      <c r="K11" s="28">
        <v>1.1001695643628417</v>
      </c>
      <c r="L11" s="28">
        <v>1.7663545892528933</v>
      </c>
      <c r="M11" s="28">
        <v>0.42200625912221396</v>
      </c>
      <c r="N11" s="28">
        <v>0.1</v>
      </c>
      <c r="O11" s="28"/>
      <c r="P11" s="29"/>
      <c r="S11" s="5"/>
      <c r="T11" s="5">
        <v>0.5</v>
      </c>
    </row>
    <row r="12" spans="1:20" ht="13">
      <c r="I12" s="27">
        <v>2015</v>
      </c>
      <c r="J12" s="28">
        <v>-8.885946217320034E-3</v>
      </c>
      <c r="K12" s="28">
        <v>0.82924519072688141</v>
      </c>
      <c r="L12" s="28">
        <v>1.5045700953991841</v>
      </c>
      <c r="M12" s="28">
        <v>0.43684797267277165</v>
      </c>
      <c r="N12" s="28">
        <v>0.1</v>
      </c>
      <c r="O12" s="28"/>
      <c r="P12" s="29"/>
      <c r="S12" s="5"/>
      <c r="T12" s="5">
        <v>0.9</v>
      </c>
    </row>
    <row r="13" spans="1:20" ht="13">
      <c r="I13" s="27">
        <v>2016</v>
      </c>
      <c r="J13" s="28">
        <v>-5.5209057776095041E-2</v>
      </c>
      <c r="K13" s="28">
        <v>1.1378056397095597</v>
      </c>
      <c r="L13" s="28">
        <v>1.3277785212767248</v>
      </c>
      <c r="M13" s="28">
        <v>0.48601423941000921</v>
      </c>
      <c r="N13" s="28">
        <v>0.2</v>
      </c>
      <c r="O13" s="28"/>
      <c r="P13" s="29"/>
      <c r="S13" s="5"/>
      <c r="T13" s="5">
        <v>0.5</v>
      </c>
    </row>
    <row r="14" spans="1:20" ht="13">
      <c r="I14" s="27">
        <v>2017</v>
      </c>
      <c r="J14" s="28">
        <v>5.9082433904838845E-3</v>
      </c>
      <c r="K14" s="28">
        <v>1.5964510798109592</v>
      </c>
      <c r="L14" s="28">
        <v>1.1271563929246797</v>
      </c>
      <c r="M14" s="28">
        <v>0.32963626548678393</v>
      </c>
      <c r="N14" s="28">
        <v>0</v>
      </c>
      <c r="O14" s="28"/>
      <c r="P14" s="12"/>
      <c r="S14" s="5"/>
      <c r="T14" s="5">
        <v>0.5</v>
      </c>
    </row>
    <row r="15" spans="1:20" ht="13">
      <c r="I15" s="27">
        <v>2018</v>
      </c>
      <c r="J15" s="28">
        <v>2.6696738736936058E-2</v>
      </c>
      <c r="K15" s="28">
        <v>0.87657719788742194</v>
      </c>
      <c r="L15" s="28">
        <v>1.4901715962766673</v>
      </c>
      <c r="M15" s="28">
        <v>0.35576585610509204</v>
      </c>
      <c r="N15" s="28">
        <v>-0.1288564386316873</v>
      </c>
      <c r="O15" s="28"/>
      <c r="P15" s="12"/>
      <c r="S15" s="5"/>
      <c r="T15" s="5"/>
    </row>
    <row r="16" spans="1:20" ht="13">
      <c r="I16" s="12"/>
      <c r="J16" s="33"/>
      <c r="K16" s="33"/>
      <c r="L16" s="33"/>
      <c r="M16" s="12"/>
      <c r="N16" s="12"/>
      <c r="O16" s="12"/>
      <c r="P16" s="12"/>
      <c r="S16" s="5"/>
      <c r="T16" s="5"/>
    </row>
    <row r="17" spans="9:20" ht="13">
      <c r="I17" s="12" t="s">
        <v>78</v>
      </c>
      <c r="J17" s="33"/>
      <c r="K17" s="33"/>
      <c r="L17" s="33"/>
      <c r="M17" s="12"/>
      <c r="N17" s="12"/>
      <c r="O17" s="12"/>
      <c r="P17" s="12"/>
      <c r="S17" s="5"/>
      <c r="T17" s="5"/>
    </row>
    <row r="18" spans="9:20">
      <c r="J18" s="5"/>
      <c r="K18" s="5"/>
      <c r="L18" s="7"/>
      <c r="S18" s="5"/>
      <c r="T18" s="5"/>
    </row>
    <row r="19" spans="9:20">
      <c r="J19" s="5"/>
      <c r="K19" s="5"/>
      <c r="L19" s="7"/>
      <c r="R19" s="16"/>
      <c r="S19" s="5"/>
      <c r="T19" s="5"/>
    </row>
    <row r="20" spans="9:20">
      <c r="J20" s="5"/>
      <c r="K20" s="5"/>
      <c r="L20" s="7"/>
      <c r="R20" s="16"/>
      <c r="S20" s="5"/>
      <c r="T20" s="5"/>
    </row>
    <row r="21" spans="9:20">
      <c r="J21" s="5"/>
      <c r="K21" s="5"/>
      <c r="L21" s="7"/>
      <c r="R21" s="16"/>
      <c r="S21" s="5"/>
      <c r="T21" s="5"/>
    </row>
    <row r="22" spans="9:20">
      <c r="J22" s="5"/>
      <c r="K22" s="5"/>
      <c r="L22" s="7"/>
      <c r="R22" s="16"/>
      <c r="S22" s="5"/>
      <c r="T22" s="5"/>
    </row>
    <row r="23" spans="9:20">
      <c r="I23" s="10"/>
      <c r="J23" s="5"/>
      <c r="K23" s="5"/>
      <c r="R23" s="16"/>
      <c r="S23" s="5"/>
      <c r="T23" s="5"/>
    </row>
    <row r="24" spans="9:20">
      <c r="J24" s="5"/>
      <c r="K24" s="5"/>
      <c r="R24" s="16"/>
      <c r="S24" s="5"/>
      <c r="T24" s="5"/>
    </row>
    <row r="25" spans="9:20">
      <c r="J25" s="5"/>
      <c r="K25" s="5"/>
      <c r="R25" s="16"/>
      <c r="S25" s="5"/>
      <c r="T25" s="5"/>
    </row>
    <row r="26" spans="9:20">
      <c r="J26" s="6"/>
      <c r="K26" s="7"/>
      <c r="R26" s="16"/>
    </row>
    <row r="27" spans="9:20" ht="14">
      <c r="J27" s="15"/>
      <c r="R27" s="15"/>
    </row>
    <row r="28" spans="9:20">
      <c r="K28" s="8"/>
    </row>
    <row r="29" spans="9:20">
      <c r="J29" s="8"/>
    </row>
    <row r="33" spans="17:18">
      <c r="Q33" s="9"/>
      <c r="R33" s="9"/>
    </row>
    <row r="34" spans="17:18">
      <c r="Q34" s="9"/>
      <c r="R34" s="9"/>
    </row>
    <row r="50" spans="9:10">
      <c r="J50" s="10"/>
    </row>
    <row r="53" spans="9:10" ht="14">
      <c r="I53" s="11"/>
    </row>
    <row r="54" spans="9:10">
      <c r="I54" s="1"/>
    </row>
    <row r="55" spans="9:10">
      <c r="I55" s="2"/>
    </row>
    <row r="56" spans="9:10">
      <c r="I56" s="1"/>
    </row>
    <row r="57" spans="9:10">
      <c r="I57" s="4"/>
    </row>
  </sheetData>
  <phoneticPr fontId="5" type="noConversion"/>
  <hyperlinks>
    <hyperlink ref="A4" r:id="rId1" xr:uid="{00000000-0004-0000-0200-000000000000}"/>
    <hyperlink ref="I1" location="Contents!A1" display="&lt;&lt;&lt; back to content" xr:uid="{00000000-0004-0000-0200-000001000000}"/>
  </hyperlinks>
  <pageMargins left="0.75" right="0.75" top="1" bottom="1" header="0.5" footer="0.5"/>
  <pageSetup scale="92" orientation="portrait"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V42"/>
  <sheetViews>
    <sheetView workbookViewId="0">
      <selection activeCell="O12" sqref="O12"/>
    </sheetView>
  </sheetViews>
  <sheetFormatPr baseColWidth="10" defaultColWidth="9" defaultRowHeight="13"/>
  <cols>
    <col min="1" max="6" width="9" style="12"/>
    <col min="7" max="7" width="3.6640625" style="23" customWidth="1"/>
    <col min="8" max="8" width="3.6640625" style="12" customWidth="1"/>
    <col min="9" max="11" width="9" style="17"/>
    <col min="12" max="16384" width="9" style="12"/>
  </cols>
  <sheetData>
    <row r="1" spans="1:22">
      <c r="A1" s="20" t="s">
        <v>33</v>
      </c>
      <c r="I1" s="22" t="s">
        <v>61</v>
      </c>
    </row>
    <row r="2" spans="1:22">
      <c r="A2" s="21" t="s">
        <v>41</v>
      </c>
      <c r="I2" s="21"/>
    </row>
    <row r="3" spans="1:22">
      <c r="A3" s="20" t="s">
        <v>34</v>
      </c>
      <c r="I3" s="36" t="s">
        <v>46</v>
      </c>
    </row>
    <row r="4" spans="1:22">
      <c r="A4" s="37" t="s">
        <v>40</v>
      </c>
      <c r="I4" s="17" t="s">
        <v>37</v>
      </c>
    </row>
    <row r="5" spans="1:22" ht="14" thickBot="1">
      <c r="I5" s="38" t="s">
        <v>79</v>
      </c>
      <c r="J5" s="38" t="s">
        <v>12</v>
      </c>
      <c r="K5" s="38" t="s">
        <v>13</v>
      </c>
    </row>
    <row r="6" spans="1:22" ht="14" thickTop="1">
      <c r="A6" s="39"/>
      <c r="I6" s="40">
        <v>42736</v>
      </c>
      <c r="J6" s="41">
        <v>2.241259089550752</v>
      </c>
      <c r="K6" s="41">
        <v>1.5945330296127558</v>
      </c>
      <c r="L6" s="42"/>
      <c r="M6" s="43"/>
    </row>
    <row r="7" spans="1:22">
      <c r="I7" s="40">
        <v>42767</v>
      </c>
      <c r="J7" s="41">
        <v>2.0829200555445433</v>
      </c>
      <c r="K7" s="41">
        <v>1.5510768622801892</v>
      </c>
      <c r="L7" s="42"/>
    </row>
    <row r="8" spans="1:22">
      <c r="I8" s="40">
        <v>42795</v>
      </c>
      <c r="J8" s="41">
        <v>2.2772474144789099</v>
      </c>
      <c r="K8" s="41">
        <v>1.4611511501628884</v>
      </c>
      <c r="L8" s="42"/>
    </row>
    <row r="9" spans="1:22">
      <c r="I9" s="40">
        <v>42826</v>
      </c>
      <c r="J9" s="41">
        <v>1.955334987593051</v>
      </c>
      <c r="K9" s="41">
        <v>1.3794462508621597</v>
      </c>
      <c r="L9" s="42"/>
      <c r="M9" s="44"/>
    </row>
    <row r="10" spans="1:22">
      <c r="I10" s="40">
        <v>42856</v>
      </c>
      <c r="J10" s="41">
        <v>2.0037694673147466</v>
      </c>
      <c r="K10" s="41">
        <v>1.4360184911970038</v>
      </c>
      <c r="L10" s="42"/>
      <c r="V10" s="42"/>
    </row>
    <row r="11" spans="1:22">
      <c r="I11" s="40">
        <v>42887</v>
      </c>
      <c r="J11" s="41">
        <v>1.8057346959023644</v>
      </c>
      <c r="K11" s="41">
        <v>1.3464373464373509</v>
      </c>
      <c r="L11" s="42"/>
      <c r="V11" s="42"/>
    </row>
    <row r="12" spans="1:22">
      <c r="I12" s="40">
        <v>42917</v>
      </c>
      <c r="J12" s="41">
        <v>2.1669980119284364</v>
      </c>
      <c r="K12" s="41">
        <v>1.8126292976061367</v>
      </c>
      <c r="L12" s="42"/>
      <c r="V12" s="42"/>
    </row>
    <row r="13" spans="1:22">
      <c r="I13" s="40">
        <v>42948</v>
      </c>
      <c r="J13" s="41">
        <v>2.4885980567122794</v>
      </c>
      <c r="K13" s="41">
        <v>1.7512790240062981</v>
      </c>
      <c r="L13" s="42"/>
      <c r="V13" s="42"/>
    </row>
    <row r="14" spans="1:22">
      <c r="I14" s="40">
        <v>42979</v>
      </c>
      <c r="J14" s="41">
        <v>2.0007884880741189</v>
      </c>
      <c r="K14" s="41">
        <v>1.5833988985051135</v>
      </c>
      <c r="L14" s="42"/>
      <c r="V14" s="42"/>
    </row>
    <row r="15" spans="1:22">
      <c r="I15" s="40">
        <v>43009</v>
      </c>
      <c r="J15" s="41">
        <v>1.7618110236220534</v>
      </c>
      <c r="K15" s="41">
        <v>1.3415589502545928</v>
      </c>
      <c r="L15" s="42"/>
      <c r="V15" s="42"/>
    </row>
    <row r="16" spans="1:22">
      <c r="I16" s="40">
        <v>43040</v>
      </c>
      <c r="J16" s="41">
        <v>1.1532774765894547</v>
      </c>
      <c r="K16" s="41">
        <v>1.0982545597175821</v>
      </c>
      <c r="L16" s="42"/>
      <c r="V16" s="42"/>
    </row>
    <row r="17" spans="9:22">
      <c r="I17" s="40">
        <v>43070</v>
      </c>
      <c r="J17" s="41">
        <v>1.4080346593146835</v>
      </c>
      <c r="K17" s="41">
        <v>1.3940702925584152</v>
      </c>
      <c r="L17" s="42"/>
      <c r="V17" s="42"/>
    </row>
    <row r="18" spans="9:22">
      <c r="I18" s="40">
        <v>43101</v>
      </c>
      <c r="J18" s="41">
        <v>0.7599376461418561</v>
      </c>
      <c r="K18" s="41">
        <v>0.87736400857867591</v>
      </c>
      <c r="L18" s="42"/>
      <c r="V18" s="42"/>
    </row>
    <row r="19" spans="9:22">
      <c r="I19" s="40">
        <v>43132</v>
      </c>
      <c r="J19" s="41">
        <v>1.2534006995724758</v>
      </c>
      <c r="K19" s="41">
        <v>1.0701430100204243</v>
      </c>
      <c r="L19" s="42"/>
      <c r="V19" s="42"/>
    </row>
    <row r="20" spans="9:22">
      <c r="I20" s="40">
        <v>43160</v>
      </c>
      <c r="J20" s="41">
        <v>1.2153621779290229</v>
      </c>
      <c r="K20" s="41">
        <v>1.2844215237909968</v>
      </c>
      <c r="L20" s="42"/>
      <c r="V20" s="42"/>
    </row>
    <row r="21" spans="9:22">
      <c r="I21" s="40">
        <v>43191</v>
      </c>
      <c r="J21" s="41">
        <v>1.5284267912772658</v>
      </c>
      <c r="K21" s="41">
        <v>1.4189911556030652</v>
      </c>
      <c r="L21" s="42"/>
      <c r="V21" s="42"/>
    </row>
    <row r="22" spans="9:22">
      <c r="I22" s="40">
        <v>43221</v>
      </c>
      <c r="J22" s="41">
        <v>1.4684430613634203</v>
      </c>
      <c r="K22" s="41">
        <v>1.3187239406574223</v>
      </c>
      <c r="L22" s="42"/>
      <c r="V22" s="42"/>
    </row>
    <row r="23" spans="9:22">
      <c r="I23" s="40">
        <v>43252</v>
      </c>
      <c r="J23" s="41">
        <v>1.4813371016470092</v>
      </c>
      <c r="K23" s="41">
        <v>1.2412723041117155</v>
      </c>
      <c r="L23" s="42"/>
      <c r="V23" s="42"/>
    </row>
    <row r="24" spans="9:22">
      <c r="I24" s="40">
        <v>43282</v>
      </c>
      <c r="J24" s="41">
        <v>1.1286242459622462</v>
      </c>
      <c r="K24" s="41">
        <v>0.78374455732946535</v>
      </c>
      <c r="L24" s="42"/>
      <c r="V24" s="42"/>
    </row>
    <row r="25" spans="9:22">
      <c r="I25" s="40">
        <v>43313</v>
      </c>
      <c r="J25" s="41">
        <v>1.4317500241849566</v>
      </c>
      <c r="K25" s="41">
        <v>0.86056855540514476</v>
      </c>
      <c r="L25" s="42"/>
      <c r="V25" s="42"/>
    </row>
    <row r="26" spans="9:22">
      <c r="I26" s="40">
        <v>43344</v>
      </c>
      <c r="J26" s="41">
        <v>2.0871581795342649</v>
      </c>
      <c r="K26" s="41">
        <v>1.3166811888856611</v>
      </c>
      <c r="L26" s="42"/>
      <c r="V26" s="42"/>
    </row>
    <row r="27" spans="9:22">
      <c r="I27" s="40">
        <v>43374</v>
      </c>
      <c r="J27" s="41">
        <v>2.0021278653641486</v>
      </c>
      <c r="K27" s="41">
        <v>1.2078461687119528</v>
      </c>
      <c r="L27" s="42"/>
      <c r="V27" s="42"/>
    </row>
    <row r="28" spans="9:22">
      <c r="I28" s="40">
        <v>43405</v>
      </c>
      <c r="J28" s="41">
        <v>2.0366400311829946</v>
      </c>
      <c r="K28" s="41">
        <v>1.416100872938902</v>
      </c>
      <c r="L28" s="42"/>
      <c r="V28" s="42"/>
    </row>
    <row r="29" spans="9:22">
      <c r="I29" s="40">
        <v>43435</v>
      </c>
      <c r="J29" s="41">
        <v>1.3205165550053399</v>
      </c>
      <c r="K29" s="41">
        <v>1.2587141750580917</v>
      </c>
      <c r="L29" s="42"/>
      <c r="V29" s="42"/>
    </row>
    <row r="30" spans="9:22">
      <c r="I30" s="40">
        <v>43466</v>
      </c>
      <c r="J30" s="41">
        <v>0.79288338812608128</v>
      </c>
      <c r="K30" s="41">
        <v>1.2369540007730973</v>
      </c>
      <c r="L30" s="42"/>
      <c r="V30" s="42"/>
    </row>
    <row r="31" spans="9:22">
      <c r="I31" s="40">
        <v>43497</v>
      </c>
      <c r="J31" s="41">
        <v>0.46060838691104877</v>
      </c>
      <c r="K31" s="41">
        <v>1.2609490807584967</v>
      </c>
      <c r="L31" s="42"/>
      <c r="V31" s="42"/>
    </row>
    <row r="32" spans="9:22">
      <c r="L32" s="45"/>
      <c r="V32" s="42"/>
    </row>
    <row r="33" spans="9:22">
      <c r="I33" s="34" t="s">
        <v>104</v>
      </c>
      <c r="L33" s="45"/>
      <c r="V33" s="42"/>
    </row>
    <row r="34" spans="9:22">
      <c r="L34" s="45"/>
      <c r="V34" s="42"/>
    </row>
    <row r="35" spans="9:22">
      <c r="V35" s="42"/>
    </row>
    <row r="36" spans="9:22">
      <c r="V36" s="42"/>
    </row>
    <row r="37" spans="9:22">
      <c r="V37" s="42"/>
    </row>
    <row r="38" spans="9:22">
      <c r="V38" s="42"/>
    </row>
    <row r="39" spans="9:22">
      <c r="V39" s="42"/>
    </row>
    <row r="40" spans="9:22">
      <c r="V40" s="42"/>
    </row>
    <row r="41" spans="9:22">
      <c r="V41" s="42"/>
    </row>
    <row r="42" spans="9:22">
      <c r="V42" s="42"/>
    </row>
  </sheetData>
  <hyperlinks>
    <hyperlink ref="A4" r:id="rId1" xr:uid="{00000000-0004-0000-0300-000000000000}"/>
    <hyperlink ref="I1" location="Contents!A1" display="&lt;&lt;&lt; back to content" xr:uid="{00000000-0004-0000-0300-000001000000}"/>
  </hyperlinks>
  <pageMargins left="0.7" right="0.7" top="0.75" bottom="0.75" header="0.3" footer="0.3"/>
  <pageSetup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U46"/>
  <sheetViews>
    <sheetView workbookViewId="0">
      <selection activeCell="N19" sqref="N19"/>
    </sheetView>
  </sheetViews>
  <sheetFormatPr baseColWidth="10" defaultColWidth="9" defaultRowHeight="13"/>
  <cols>
    <col min="1" max="6" width="9" style="12"/>
    <col min="7" max="7" width="3.6640625" style="23" customWidth="1"/>
    <col min="8" max="8" width="3.6640625" style="12" customWidth="1"/>
    <col min="9" max="9" width="9" style="12"/>
    <col min="10" max="11" width="9.83203125" style="12" customWidth="1"/>
    <col min="12" max="16384" width="9" style="12"/>
  </cols>
  <sheetData>
    <row r="1" spans="1:21">
      <c r="A1" s="20" t="s">
        <v>33</v>
      </c>
      <c r="I1" s="22" t="s">
        <v>61</v>
      </c>
    </row>
    <row r="2" spans="1:21">
      <c r="A2" s="21" t="s">
        <v>41</v>
      </c>
      <c r="I2" s="21"/>
    </row>
    <row r="3" spans="1:21">
      <c r="A3" s="20" t="s">
        <v>34</v>
      </c>
      <c r="I3" s="36" t="s">
        <v>47</v>
      </c>
    </row>
    <row r="4" spans="1:21">
      <c r="A4" s="37" t="s">
        <v>40</v>
      </c>
      <c r="I4" s="12" t="s">
        <v>105</v>
      </c>
    </row>
    <row r="5" spans="1:21">
      <c r="I5" s="37"/>
    </row>
    <row r="6" spans="1:21" ht="43" thickBot="1">
      <c r="I6" s="46" t="s">
        <v>79</v>
      </c>
      <c r="J6" s="24" t="s">
        <v>11</v>
      </c>
      <c r="K6" s="24" t="s">
        <v>21</v>
      </c>
      <c r="N6" s="43"/>
    </row>
    <row r="7" spans="1:21" ht="14" thickTop="1">
      <c r="I7" s="40">
        <v>42370</v>
      </c>
      <c r="J7" s="28">
        <v>9.2048466048675266</v>
      </c>
      <c r="K7" s="28">
        <v>5.4830398294108562</v>
      </c>
    </row>
    <row r="8" spans="1:21">
      <c r="I8" s="40">
        <v>42401</v>
      </c>
      <c r="J8" s="28">
        <v>9.1177223647555365</v>
      </c>
      <c r="K8" s="28">
        <v>5.4152454953215994</v>
      </c>
      <c r="L8" s="33"/>
    </row>
    <row r="9" spans="1:21">
      <c r="I9" s="40">
        <v>42430</v>
      </c>
      <c r="J9" s="28">
        <v>9.3204581122937356</v>
      </c>
      <c r="K9" s="28">
        <v>5.3139230779457876</v>
      </c>
      <c r="L9" s="33"/>
    </row>
    <row r="10" spans="1:21">
      <c r="I10" s="40">
        <v>42461</v>
      </c>
      <c r="J10" s="28">
        <v>8.8862747516860026</v>
      </c>
      <c r="K10" s="28">
        <v>5.0983110260256979</v>
      </c>
      <c r="L10" s="33"/>
    </row>
    <row r="11" spans="1:21">
      <c r="I11" s="40">
        <v>42491</v>
      </c>
      <c r="J11" s="28">
        <v>9.7894189526327438</v>
      </c>
      <c r="K11" s="28">
        <v>5.2745444169816125</v>
      </c>
      <c r="L11" s="33"/>
    </row>
    <row r="12" spans="1:21">
      <c r="I12" s="40">
        <v>42522</v>
      </c>
      <c r="J12" s="28">
        <v>12.285330650342033</v>
      </c>
      <c r="K12" s="28">
        <v>4.8832649275944533</v>
      </c>
      <c r="L12" s="33"/>
    </row>
    <row r="13" spans="1:21">
      <c r="I13" s="40">
        <v>42552</v>
      </c>
      <c r="J13" s="28">
        <v>12.889139099467272</v>
      </c>
      <c r="K13" s="28">
        <v>4.49396395437374</v>
      </c>
      <c r="L13" s="33"/>
      <c r="M13" s="47"/>
    </row>
    <row r="14" spans="1:21">
      <c r="I14" s="40">
        <v>42583</v>
      </c>
      <c r="J14" s="28">
        <v>12.966161855794383</v>
      </c>
      <c r="K14" s="28">
        <v>4.1574554451589023</v>
      </c>
      <c r="L14" s="33"/>
      <c r="T14" s="29"/>
      <c r="U14" s="29"/>
    </row>
    <row r="15" spans="1:21">
      <c r="I15" s="40">
        <v>42614</v>
      </c>
      <c r="J15" s="28">
        <v>12.948625283791685</v>
      </c>
      <c r="K15" s="28">
        <v>3.4170803360429574</v>
      </c>
      <c r="L15" s="33"/>
      <c r="T15" s="29"/>
      <c r="U15" s="29"/>
    </row>
    <row r="16" spans="1:21">
      <c r="I16" s="40">
        <v>42644</v>
      </c>
      <c r="J16" s="28">
        <v>12.54860696320894</v>
      </c>
      <c r="K16" s="28">
        <v>2.8977470079142051</v>
      </c>
      <c r="L16" s="33"/>
      <c r="T16" s="29"/>
      <c r="U16" s="29"/>
    </row>
    <row r="17" spans="9:21">
      <c r="I17" s="40">
        <v>42675</v>
      </c>
      <c r="J17" s="28">
        <v>12.753411285364891</v>
      </c>
      <c r="K17" s="28">
        <v>2.249592868481983</v>
      </c>
      <c r="L17" s="33"/>
      <c r="T17" s="29"/>
      <c r="U17" s="29"/>
    </row>
    <row r="18" spans="9:21">
      <c r="I18" s="40">
        <v>42705</v>
      </c>
      <c r="J18" s="28">
        <v>11.856282928750801</v>
      </c>
      <c r="K18" s="28">
        <v>1.9154470929901208</v>
      </c>
      <c r="L18" s="33"/>
      <c r="T18" s="29"/>
      <c r="U18" s="29"/>
    </row>
    <row r="19" spans="9:21">
      <c r="I19" s="40">
        <v>42736</v>
      </c>
      <c r="J19" s="28">
        <v>11.503540265157099</v>
      </c>
      <c r="K19" s="28">
        <v>2.0330469640814641</v>
      </c>
      <c r="L19" s="33"/>
      <c r="T19" s="29"/>
      <c r="U19" s="29"/>
    </row>
    <row r="20" spans="9:21">
      <c r="I20" s="40">
        <v>42767</v>
      </c>
      <c r="J20" s="28">
        <v>11.514342526946095</v>
      </c>
      <c r="K20" s="28">
        <v>1.6840721847903808</v>
      </c>
      <c r="L20" s="33"/>
      <c r="T20" s="29"/>
      <c r="U20" s="29"/>
    </row>
    <row r="21" spans="9:21">
      <c r="I21" s="40">
        <v>42795</v>
      </c>
      <c r="J21" s="28">
        <v>11.094613485547029</v>
      </c>
      <c r="K21" s="28">
        <v>1.3089686599306276</v>
      </c>
      <c r="L21" s="33"/>
      <c r="T21" s="29"/>
      <c r="U21" s="29"/>
    </row>
    <row r="22" spans="9:21">
      <c r="I22" s="40">
        <v>42826</v>
      </c>
      <c r="J22" s="28">
        <v>10.656145356056143</v>
      </c>
      <c r="K22" s="28">
        <v>1.0127799579408929</v>
      </c>
      <c r="L22" s="33"/>
      <c r="T22" s="29"/>
      <c r="U22" s="29"/>
    </row>
    <row r="23" spans="9:21">
      <c r="I23" s="40">
        <v>42856</v>
      </c>
      <c r="J23" s="28">
        <v>10.17373248988585</v>
      </c>
      <c r="K23" s="28">
        <v>0.5219979264418555</v>
      </c>
      <c r="L23" s="33"/>
      <c r="T23" s="29"/>
      <c r="U23" s="29"/>
    </row>
    <row r="24" spans="9:21">
      <c r="I24" s="40">
        <v>42887</v>
      </c>
      <c r="J24" s="28">
        <v>9.6143147993478237</v>
      </c>
      <c r="K24" s="28">
        <v>0.11121056414576458</v>
      </c>
      <c r="L24" s="33"/>
      <c r="T24" s="29"/>
      <c r="U24" s="29"/>
    </row>
    <row r="25" spans="9:21">
      <c r="I25" s="40">
        <v>42917</v>
      </c>
      <c r="J25" s="28">
        <v>9.2957103426008842</v>
      </c>
      <c r="K25" s="28">
        <v>-0.19676743680714992</v>
      </c>
      <c r="L25" s="33"/>
      <c r="T25" s="29"/>
      <c r="U25" s="29"/>
    </row>
    <row r="26" spans="9:21">
      <c r="I26" s="40">
        <v>42948</v>
      </c>
      <c r="J26" s="28">
        <v>8.6840724845835808</v>
      </c>
      <c r="K26" s="28">
        <v>-0.55467486888844064</v>
      </c>
      <c r="L26" s="33"/>
      <c r="T26" s="29"/>
      <c r="U26" s="29"/>
    </row>
    <row r="27" spans="9:21">
      <c r="I27" s="40">
        <v>42979</v>
      </c>
      <c r="J27" s="28">
        <v>8.2715232606818603</v>
      </c>
      <c r="K27" s="28">
        <v>-0.61990561453117721</v>
      </c>
      <c r="L27" s="33"/>
      <c r="T27" s="29"/>
      <c r="U27" s="29"/>
    </row>
    <row r="28" spans="9:21">
      <c r="I28" s="40">
        <v>43009</v>
      </c>
      <c r="J28" s="28">
        <v>7.8965187932821266</v>
      </c>
      <c r="K28" s="28">
        <v>-0.69178009374002158</v>
      </c>
      <c r="L28" s="33"/>
      <c r="T28" s="29"/>
      <c r="U28" s="29"/>
    </row>
    <row r="29" spans="9:21">
      <c r="I29" s="40">
        <v>43040</v>
      </c>
      <c r="J29" s="28">
        <v>7.3699972816486365</v>
      </c>
      <c r="K29" s="28">
        <v>-0.81074668710034814</v>
      </c>
      <c r="L29" s="33"/>
      <c r="T29" s="29"/>
      <c r="U29" s="29"/>
    </row>
    <row r="30" spans="9:21">
      <c r="I30" s="40">
        <v>43070</v>
      </c>
      <c r="J30" s="28">
        <v>7.2516300369867963</v>
      </c>
      <c r="K30" s="28">
        <v>-1.1223536825757776</v>
      </c>
      <c r="L30" s="33"/>
      <c r="T30" s="29"/>
      <c r="U30" s="29"/>
    </row>
    <row r="31" spans="9:21">
      <c r="I31" s="40">
        <v>43101</v>
      </c>
      <c r="J31" s="28">
        <v>7.543050765414165</v>
      </c>
      <c r="K31" s="28">
        <v>-1.647704490865749</v>
      </c>
      <c r="L31" s="33"/>
      <c r="T31" s="29"/>
      <c r="U31" s="29"/>
    </row>
    <row r="32" spans="9:21">
      <c r="I32" s="40">
        <v>43132</v>
      </c>
      <c r="J32" s="28">
        <v>7.299650888595437</v>
      </c>
      <c r="K32" s="28">
        <v>-2.0988843216070876</v>
      </c>
      <c r="L32" s="33"/>
      <c r="T32" s="29"/>
      <c r="U32" s="29"/>
    </row>
    <row r="33" spans="9:21">
      <c r="I33" s="48">
        <v>43160</v>
      </c>
      <c r="J33" s="28">
        <v>7.2385048970513139</v>
      </c>
      <c r="K33" s="28">
        <v>-2.6787372460456567</v>
      </c>
      <c r="L33" s="33"/>
      <c r="T33" s="29"/>
      <c r="U33" s="29"/>
    </row>
    <row r="34" spans="9:21">
      <c r="I34" s="48">
        <v>43191</v>
      </c>
      <c r="J34" s="28">
        <v>7.2543552366903725</v>
      </c>
      <c r="K34" s="28">
        <v>-3.044212488306087</v>
      </c>
      <c r="L34" s="33"/>
      <c r="T34" s="29"/>
      <c r="U34" s="29"/>
    </row>
    <row r="35" spans="9:21">
      <c r="I35" s="48">
        <v>43221</v>
      </c>
      <c r="J35" s="28">
        <v>6.9610093458708207</v>
      </c>
      <c r="K35" s="28">
        <v>-3.232410240205482</v>
      </c>
      <c r="L35" s="33"/>
      <c r="T35" s="29"/>
      <c r="U35" s="29"/>
    </row>
    <row r="36" spans="9:21">
      <c r="I36" s="48">
        <v>43252</v>
      </c>
      <c r="J36" s="28">
        <v>6.7935225944347053</v>
      </c>
      <c r="K36" s="28">
        <v>-3.2385227530415222</v>
      </c>
      <c r="L36" s="33"/>
      <c r="T36" s="29"/>
      <c r="U36" s="29"/>
    </row>
    <row r="37" spans="9:21">
      <c r="I37" s="48">
        <v>43282</v>
      </c>
      <c r="J37" s="28">
        <v>6.4886591683018366</v>
      </c>
      <c r="K37" s="28">
        <v>-3.3108271717341466</v>
      </c>
      <c r="L37" s="33"/>
      <c r="T37" s="29"/>
      <c r="U37" s="29"/>
    </row>
    <row r="38" spans="9:21">
      <c r="I38" s="48">
        <v>43313</v>
      </c>
      <c r="J38" s="28">
        <v>6.2749685453485426</v>
      </c>
      <c r="K38" s="28">
        <v>-3.2335666741926019</v>
      </c>
      <c r="L38" s="33"/>
      <c r="T38" s="29"/>
      <c r="U38" s="29"/>
    </row>
    <row r="39" spans="9:21">
      <c r="I39" s="48">
        <v>43344</v>
      </c>
      <c r="J39" s="28">
        <v>6.1318482188903403</v>
      </c>
      <c r="K39" s="28">
        <v>-4.1467658993172734</v>
      </c>
      <c r="L39" s="33"/>
      <c r="M39" s="49"/>
      <c r="U39" s="29"/>
    </row>
    <row r="40" spans="9:21">
      <c r="I40" s="48">
        <v>43374</v>
      </c>
      <c r="J40" s="28">
        <v>6.1127257104982107</v>
      </c>
      <c r="K40" s="28">
        <v>-4.6099285555139744</v>
      </c>
      <c r="L40" s="33"/>
    </row>
    <row r="41" spans="9:21">
      <c r="I41" s="48">
        <v>43405</v>
      </c>
      <c r="J41" s="28">
        <v>6.0106121593165938</v>
      </c>
      <c r="K41" s="28">
        <v>-4.7102164635999344</v>
      </c>
      <c r="L41" s="33"/>
    </row>
    <row r="42" spans="9:21">
      <c r="I42" s="48">
        <v>43435</v>
      </c>
      <c r="J42" s="27"/>
      <c r="K42" s="28">
        <v>-4.703455324976872</v>
      </c>
      <c r="L42" s="33"/>
    </row>
    <row r="43" spans="9:21">
      <c r="L43" s="33"/>
    </row>
    <row r="44" spans="9:21">
      <c r="I44" s="50" t="s">
        <v>81</v>
      </c>
    </row>
    <row r="46" spans="9:21">
      <c r="I46" s="12" t="s">
        <v>80</v>
      </c>
    </row>
  </sheetData>
  <hyperlinks>
    <hyperlink ref="A4" r:id="rId1" xr:uid="{00000000-0004-0000-0400-000000000000}"/>
    <hyperlink ref="I1" location="Contents!A1" display="&lt;&lt;&lt; back to content" xr:uid="{00000000-0004-0000-0400-000001000000}"/>
  </hyperlinks>
  <pageMargins left="0.7" right="0.7" top="0.75" bottom="0.75" header="0.3" footer="0.3"/>
  <pageSetup orientation="portrait" verticalDpi="0"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dimension ref="A1:AB53"/>
  <sheetViews>
    <sheetView workbookViewId="0">
      <selection activeCell="I1" sqref="I1"/>
    </sheetView>
  </sheetViews>
  <sheetFormatPr baseColWidth="10" defaultColWidth="9" defaultRowHeight="13"/>
  <cols>
    <col min="1" max="5" width="9" style="12"/>
    <col min="6" max="6" width="9.1640625" style="12" customWidth="1"/>
    <col min="7" max="7" width="3.1640625" style="23" customWidth="1"/>
    <col min="8" max="8" width="3.1640625" style="12" customWidth="1"/>
    <col min="9" max="9" width="9" style="12"/>
    <col min="10" max="10" width="11.5" style="12" customWidth="1"/>
    <col min="11" max="11" width="13.1640625" style="12" customWidth="1"/>
    <col min="12" max="22" width="9" style="12"/>
    <col min="23" max="23" width="13.1640625" style="12" customWidth="1"/>
    <col min="24" max="16384" width="9" style="12"/>
  </cols>
  <sheetData>
    <row r="1" spans="1:28">
      <c r="A1" s="20" t="s">
        <v>33</v>
      </c>
      <c r="I1" s="22" t="s">
        <v>61</v>
      </c>
    </row>
    <row r="2" spans="1:28">
      <c r="A2" s="21" t="s">
        <v>41</v>
      </c>
      <c r="I2" s="21"/>
    </row>
    <row r="3" spans="1:28">
      <c r="A3" s="20" t="s">
        <v>34</v>
      </c>
      <c r="I3" s="36" t="s">
        <v>48</v>
      </c>
    </row>
    <row r="4" spans="1:28">
      <c r="A4" s="37" t="s">
        <v>40</v>
      </c>
      <c r="I4" s="12" t="s">
        <v>37</v>
      </c>
      <c r="M4" s="35"/>
    </row>
    <row r="6" spans="1:28" ht="29" thickBot="1">
      <c r="I6" s="24" t="s">
        <v>77</v>
      </c>
      <c r="J6" s="24" t="s">
        <v>3</v>
      </c>
      <c r="K6" s="24" t="s">
        <v>4</v>
      </c>
    </row>
    <row r="7" spans="1:28" ht="14" thickTop="1">
      <c r="I7" s="27">
        <v>2014</v>
      </c>
      <c r="J7" s="28">
        <v>3.34</v>
      </c>
      <c r="K7" s="28">
        <v>3.74</v>
      </c>
    </row>
    <row r="8" spans="1:28">
      <c r="I8" s="27">
        <v>2015</v>
      </c>
      <c r="J8" s="28">
        <v>2.61</v>
      </c>
      <c r="K8" s="28">
        <v>2.96</v>
      </c>
    </row>
    <row r="9" spans="1:28" ht="13.5" customHeight="1">
      <c r="I9" s="27">
        <v>2016</v>
      </c>
      <c r="J9" s="28">
        <v>2.73</v>
      </c>
      <c r="K9" s="28">
        <v>2.77</v>
      </c>
      <c r="W9" s="51"/>
      <c r="AB9" s="52"/>
    </row>
    <row r="10" spans="1:28">
      <c r="I10" s="27">
        <v>2017</v>
      </c>
      <c r="J10" s="28">
        <v>3.1</v>
      </c>
      <c r="K10" s="28">
        <v>2.93</v>
      </c>
      <c r="V10" s="53"/>
      <c r="W10" s="54"/>
    </row>
    <row r="11" spans="1:28">
      <c r="I11" s="27">
        <v>2018</v>
      </c>
      <c r="J11" s="28">
        <v>2.7</v>
      </c>
      <c r="K11" s="28">
        <v>2.89</v>
      </c>
      <c r="V11" s="53"/>
      <c r="W11" s="54"/>
    </row>
    <row r="12" spans="1:28">
      <c r="I12" s="27">
        <v>2019</v>
      </c>
      <c r="J12" s="28">
        <v>2.5</v>
      </c>
      <c r="K12" s="28">
        <v>2.7</v>
      </c>
      <c r="V12" s="53"/>
      <c r="W12" s="54"/>
    </row>
    <row r="13" spans="1:28">
      <c r="I13" s="27">
        <v>2020</v>
      </c>
      <c r="J13" s="28">
        <v>2.5</v>
      </c>
      <c r="K13" s="28">
        <v>2.7</v>
      </c>
      <c r="V13" s="53"/>
      <c r="W13" s="54"/>
    </row>
    <row r="14" spans="1:28">
      <c r="V14" s="53"/>
      <c r="W14" s="54"/>
    </row>
    <row r="15" spans="1:28">
      <c r="I15" s="12" t="s">
        <v>82</v>
      </c>
      <c r="V15" s="53"/>
      <c r="W15" s="54"/>
    </row>
    <row r="16" spans="1:28">
      <c r="V16" s="53"/>
      <c r="W16" s="54"/>
    </row>
    <row r="17" spans="10:23">
      <c r="V17" s="53"/>
      <c r="W17" s="54"/>
    </row>
    <row r="18" spans="10:23">
      <c r="V18" s="53"/>
      <c r="W18" s="54"/>
    </row>
    <row r="19" spans="10:23">
      <c r="V19" s="53"/>
      <c r="W19" s="54"/>
    </row>
    <row r="20" spans="10:23">
      <c r="V20" s="53"/>
      <c r="W20" s="54"/>
    </row>
    <row r="21" spans="10:23">
      <c r="V21" s="53"/>
      <c r="W21" s="54"/>
    </row>
    <row r="22" spans="10:23">
      <c r="V22" s="53"/>
      <c r="W22" s="54"/>
    </row>
    <row r="23" spans="10:23">
      <c r="V23" s="53"/>
      <c r="W23" s="54"/>
    </row>
    <row r="24" spans="10:23">
      <c r="V24" s="53"/>
      <c r="W24" s="54"/>
    </row>
    <row r="25" spans="10:23">
      <c r="V25" s="53"/>
      <c r="W25" s="54"/>
    </row>
    <row r="26" spans="10:23">
      <c r="V26" s="29"/>
      <c r="W26" s="54"/>
    </row>
    <row r="27" spans="10:23">
      <c r="W27" s="54"/>
    </row>
    <row r="28" spans="10:23">
      <c r="J28" s="13"/>
      <c r="W28" s="54"/>
    </row>
    <row r="53" spans="10:10">
      <c r="J53" s="14"/>
    </row>
  </sheetData>
  <phoneticPr fontId="5" type="noConversion"/>
  <hyperlinks>
    <hyperlink ref="A4" r:id="rId1" xr:uid="{00000000-0004-0000-0500-000000000000}"/>
    <hyperlink ref="I1" location="Contents!A1" display="&lt;&lt;&lt; back to content" xr:uid="{00000000-0004-0000-0500-000001000000}"/>
  </hyperlinks>
  <pageMargins left="0.75" right="0.75" top="1" bottom="1" header="0.5" footer="0.5"/>
  <pageSetup orientation="portrait" r:id="rId2"/>
  <headerFooter alignWithMargins="0"/>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P55"/>
  <sheetViews>
    <sheetView zoomScaleNormal="100" workbookViewId="0">
      <selection activeCell="I1" sqref="I1"/>
    </sheetView>
  </sheetViews>
  <sheetFormatPr baseColWidth="10" defaultColWidth="8" defaultRowHeight="13"/>
  <cols>
    <col min="1" max="4" width="8" style="55"/>
    <col min="5" max="5" width="8.5" style="55" customWidth="1"/>
    <col min="6" max="6" width="9.5" style="55" customWidth="1"/>
    <col min="7" max="7" width="3.6640625" style="56" customWidth="1"/>
    <col min="8" max="8" width="3.6640625" style="55" customWidth="1"/>
    <col min="9" max="9" width="8" style="55"/>
    <col min="10" max="10" width="9.83203125" style="55" customWidth="1"/>
    <col min="11" max="11" width="11.33203125" style="55" customWidth="1"/>
    <col min="12" max="16384" width="8" style="55"/>
  </cols>
  <sheetData>
    <row r="1" spans="1:15">
      <c r="A1" s="20" t="s">
        <v>33</v>
      </c>
      <c r="I1" s="22" t="s">
        <v>61</v>
      </c>
      <c r="J1" s="57"/>
    </row>
    <row r="2" spans="1:15">
      <c r="A2" s="21" t="s">
        <v>41</v>
      </c>
      <c r="J2" s="58"/>
    </row>
    <row r="3" spans="1:15">
      <c r="A3" s="20" t="s">
        <v>34</v>
      </c>
      <c r="I3" s="59" t="s">
        <v>74</v>
      </c>
    </row>
    <row r="4" spans="1:15">
      <c r="A4" s="37" t="s">
        <v>40</v>
      </c>
      <c r="I4" s="60" t="s">
        <v>38</v>
      </c>
    </row>
    <row r="6" spans="1:15" ht="43" thickBot="1">
      <c r="I6" s="61" t="s">
        <v>79</v>
      </c>
      <c r="J6" s="61" t="s">
        <v>84</v>
      </c>
      <c r="K6" s="61" t="s">
        <v>51</v>
      </c>
    </row>
    <row r="7" spans="1:15" ht="14" thickTop="1">
      <c r="I7" s="62">
        <v>42765</v>
      </c>
      <c r="J7" s="29">
        <v>49</v>
      </c>
      <c r="K7" s="55">
        <v>50</v>
      </c>
    </row>
    <row r="8" spans="1:15">
      <c r="I8" s="62">
        <v>42794</v>
      </c>
      <c r="J8" s="29">
        <v>49.2</v>
      </c>
      <c r="K8" s="55">
        <v>50</v>
      </c>
    </row>
    <row r="9" spans="1:15">
      <c r="I9" s="62">
        <v>42825</v>
      </c>
      <c r="J9" s="29">
        <v>48.4</v>
      </c>
      <c r="K9" s="55">
        <v>50</v>
      </c>
    </row>
    <row r="10" spans="1:15">
      <c r="I10" s="62">
        <v>42855</v>
      </c>
      <c r="J10" s="29">
        <v>49.4</v>
      </c>
      <c r="K10" s="55">
        <v>50</v>
      </c>
    </row>
    <row r="11" spans="1:15">
      <c r="I11" s="62">
        <v>42886</v>
      </c>
      <c r="J11" s="29">
        <v>49.2</v>
      </c>
      <c r="K11" s="55">
        <v>50</v>
      </c>
    </row>
    <row r="12" spans="1:15" s="63" customFormat="1">
      <c r="G12" s="64"/>
      <c r="I12" s="62">
        <v>42916</v>
      </c>
      <c r="J12" s="29">
        <v>50.1</v>
      </c>
      <c r="K12" s="55">
        <v>50</v>
      </c>
    </row>
    <row r="13" spans="1:15">
      <c r="I13" s="62">
        <v>42947</v>
      </c>
      <c r="J13" s="29">
        <v>49.1</v>
      </c>
      <c r="K13" s="55">
        <v>50</v>
      </c>
    </row>
    <row r="14" spans="1:15">
      <c r="I14" s="62">
        <v>42978</v>
      </c>
      <c r="J14" s="29">
        <v>49.9</v>
      </c>
      <c r="K14" s="55">
        <v>50</v>
      </c>
      <c r="O14" s="65"/>
    </row>
    <row r="15" spans="1:15">
      <c r="I15" s="62">
        <v>43008</v>
      </c>
      <c r="J15" s="29">
        <v>50.6</v>
      </c>
      <c r="K15" s="55">
        <v>50</v>
      </c>
      <c r="O15" s="65"/>
    </row>
    <row r="16" spans="1:15">
      <c r="I16" s="62">
        <v>43039</v>
      </c>
      <c r="J16" s="29">
        <v>50.2</v>
      </c>
      <c r="K16" s="55">
        <v>50</v>
      </c>
      <c r="O16" s="65"/>
    </row>
    <row r="17" spans="9:16">
      <c r="I17" s="62">
        <v>43040</v>
      </c>
      <c r="J17" s="29">
        <v>51.2</v>
      </c>
      <c r="K17" s="55">
        <v>50</v>
      </c>
      <c r="O17" s="65"/>
      <c r="P17" s="66"/>
    </row>
    <row r="18" spans="9:16">
      <c r="I18" s="67">
        <v>43070</v>
      </c>
      <c r="J18" s="29">
        <v>49.9</v>
      </c>
      <c r="K18" s="55">
        <v>50</v>
      </c>
      <c r="O18" s="65"/>
      <c r="P18" s="68"/>
    </row>
    <row r="19" spans="9:16">
      <c r="I19" s="69">
        <v>43101</v>
      </c>
      <c r="J19" s="29">
        <v>50.7</v>
      </c>
      <c r="K19" s="55">
        <v>50</v>
      </c>
      <c r="O19" s="65"/>
      <c r="P19" s="68"/>
    </row>
    <row r="20" spans="9:16">
      <c r="I20" s="70">
        <v>43132</v>
      </c>
      <c r="J20" s="29">
        <v>50.3</v>
      </c>
      <c r="K20" s="55">
        <v>50</v>
      </c>
      <c r="P20" s="68"/>
    </row>
    <row r="21" spans="9:16">
      <c r="I21" s="70">
        <v>43160</v>
      </c>
      <c r="J21" s="29">
        <v>49.1</v>
      </c>
      <c r="K21" s="55">
        <v>50</v>
      </c>
      <c r="P21" s="68"/>
    </row>
    <row r="22" spans="9:16">
      <c r="I22" s="70">
        <v>43191</v>
      </c>
      <c r="J22" s="29">
        <v>48.4</v>
      </c>
      <c r="K22" s="55">
        <v>50</v>
      </c>
      <c r="P22" s="68"/>
    </row>
    <row r="23" spans="9:16">
      <c r="I23" s="70">
        <v>43221</v>
      </c>
      <c r="J23" s="29">
        <v>48.9</v>
      </c>
      <c r="K23" s="55">
        <v>50</v>
      </c>
      <c r="P23" s="66"/>
    </row>
    <row r="24" spans="9:16">
      <c r="I24" s="70">
        <v>43252</v>
      </c>
      <c r="J24" s="29">
        <v>49.8</v>
      </c>
      <c r="K24" s="55">
        <v>50</v>
      </c>
      <c r="P24" s="66"/>
    </row>
    <row r="25" spans="9:16">
      <c r="I25" s="70">
        <v>43282</v>
      </c>
      <c r="J25" s="29">
        <v>48.3</v>
      </c>
      <c r="K25" s="55">
        <v>50</v>
      </c>
      <c r="P25" s="66"/>
    </row>
    <row r="26" spans="9:16">
      <c r="I26" s="70">
        <v>43313</v>
      </c>
      <c r="J26" s="29">
        <v>49.9</v>
      </c>
      <c r="K26" s="55">
        <v>50</v>
      </c>
      <c r="P26" s="66"/>
    </row>
    <row r="27" spans="9:16">
      <c r="I27" s="70">
        <v>43344</v>
      </c>
      <c r="J27" s="29">
        <v>51.3</v>
      </c>
      <c r="K27" s="55">
        <v>50</v>
      </c>
      <c r="P27" s="66"/>
    </row>
    <row r="28" spans="9:16">
      <c r="I28" s="70">
        <v>43374</v>
      </c>
      <c r="J28" s="29">
        <v>51</v>
      </c>
      <c r="K28" s="55">
        <v>50</v>
      </c>
      <c r="P28" s="66"/>
    </row>
    <row r="29" spans="9:16">
      <c r="I29" s="70">
        <v>43405</v>
      </c>
      <c r="J29" s="29">
        <v>48.6</v>
      </c>
      <c r="K29" s="55">
        <v>50</v>
      </c>
      <c r="P29" s="66"/>
    </row>
    <row r="30" spans="9:16">
      <c r="I30" s="70">
        <v>43435</v>
      </c>
      <c r="J30" s="29">
        <v>49.8</v>
      </c>
      <c r="K30" s="55">
        <v>50</v>
      </c>
      <c r="P30" s="66"/>
    </row>
    <row r="31" spans="9:16">
      <c r="I31" s="70">
        <v>43466</v>
      </c>
      <c r="J31" s="29">
        <v>48.3</v>
      </c>
      <c r="K31" s="55">
        <v>50</v>
      </c>
      <c r="P31" s="66"/>
    </row>
    <row r="32" spans="9:16">
      <c r="I32" s="70">
        <v>43497</v>
      </c>
      <c r="J32" s="73">
        <v>47.2</v>
      </c>
      <c r="K32" s="55">
        <v>50</v>
      </c>
      <c r="P32" s="66"/>
    </row>
    <row r="33" spans="9:16">
      <c r="P33" s="66"/>
    </row>
    <row r="34" spans="9:16">
      <c r="I34" s="55" t="s">
        <v>85</v>
      </c>
      <c r="P34" s="66"/>
    </row>
    <row r="35" spans="9:16">
      <c r="P35" s="66"/>
    </row>
    <row r="36" spans="9:16">
      <c r="I36" s="55" t="s">
        <v>83</v>
      </c>
      <c r="P36" s="66"/>
    </row>
    <row r="37" spans="9:16">
      <c r="P37" s="66"/>
    </row>
    <row r="38" spans="9:16">
      <c r="P38" s="66"/>
    </row>
    <row r="39" spans="9:16">
      <c r="P39" s="66"/>
    </row>
    <row r="40" spans="9:16">
      <c r="P40" s="66"/>
    </row>
    <row r="41" spans="9:16">
      <c r="P41" s="66"/>
    </row>
    <row r="42" spans="9:16">
      <c r="P42" s="71"/>
    </row>
    <row r="43" spans="9:16">
      <c r="P43" s="66"/>
    </row>
    <row r="44" spans="9:16">
      <c r="P44" s="66"/>
    </row>
    <row r="45" spans="9:16">
      <c r="P45" s="66"/>
    </row>
    <row r="46" spans="9:16">
      <c r="P46" s="66"/>
    </row>
    <row r="47" spans="9:16">
      <c r="P47" s="66"/>
    </row>
    <row r="48" spans="9:16">
      <c r="P48" s="66"/>
    </row>
    <row r="49" spans="16:16">
      <c r="P49" s="66"/>
    </row>
    <row r="50" spans="16:16">
      <c r="P50" s="66"/>
    </row>
    <row r="51" spans="16:16">
      <c r="P51" s="66"/>
    </row>
    <row r="52" spans="16:16">
      <c r="P52" s="66"/>
    </row>
    <row r="53" spans="16:16">
      <c r="P53" s="66"/>
    </row>
    <row r="54" spans="16:16">
      <c r="P54" s="66"/>
    </row>
    <row r="55" spans="16:16">
      <c r="P55" s="72"/>
    </row>
  </sheetData>
  <hyperlinks>
    <hyperlink ref="A4" r:id="rId1" xr:uid="{00000000-0004-0000-0600-000000000000}"/>
    <hyperlink ref="I1" location="Contents!A1" display="&lt;&lt;&lt; back to content" xr:uid="{00000000-0004-0000-0600-000001000000}"/>
  </hyperlinks>
  <pageMargins left="0.7" right="0.7" top="0.75" bottom="0.75" header="0.3" footer="0.3"/>
  <pageSetup scale="78" orientation="landscape" r:id="rId2"/>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54"/>
  <sheetViews>
    <sheetView zoomScale="90" zoomScaleNormal="90" workbookViewId="0">
      <selection activeCell="I1" sqref="I1"/>
    </sheetView>
  </sheetViews>
  <sheetFormatPr baseColWidth="10" defaultColWidth="9" defaultRowHeight="13"/>
  <cols>
    <col min="1" max="6" width="9" style="12"/>
    <col min="7" max="7" width="3.6640625" style="23" customWidth="1"/>
    <col min="8" max="8" width="3.6640625" style="12" customWidth="1"/>
    <col min="9" max="9" width="11.5" style="12" customWidth="1"/>
    <col min="10" max="10" width="12.6640625" style="12" customWidth="1"/>
    <col min="11" max="11" width="13.83203125" style="12" customWidth="1"/>
    <col min="12" max="12" width="9" style="12"/>
    <col min="13" max="13" width="12.1640625" style="74" customWidth="1"/>
    <col min="14" max="14" width="12.6640625" style="12" customWidth="1"/>
    <col min="15" max="16384" width="9" style="12"/>
  </cols>
  <sheetData>
    <row r="1" spans="1:15">
      <c r="A1" s="20" t="s">
        <v>33</v>
      </c>
      <c r="I1" s="22" t="s">
        <v>61</v>
      </c>
    </row>
    <row r="2" spans="1:15">
      <c r="A2" s="21" t="s">
        <v>41</v>
      </c>
    </row>
    <row r="3" spans="1:15">
      <c r="A3" s="20" t="s">
        <v>34</v>
      </c>
      <c r="I3" s="36" t="s">
        <v>39</v>
      </c>
    </row>
    <row r="4" spans="1:15">
      <c r="A4" s="37" t="s">
        <v>40</v>
      </c>
      <c r="I4" s="12" t="s">
        <v>38</v>
      </c>
    </row>
    <row r="5" spans="1:15">
      <c r="I5" s="75"/>
      <c r="J5" s="76"/>
    </row>
    <row r="6" spans="1:15" ht="29" thickBot="1">
      <c r="I6" s="77" t="s">
        <v>79</v>
      </c>
      <c r="J6" s="24" t="s">
        <v>18</v>
      </c>
    </row>
    <row r="7" spans="1:15" ht="14" thickTop="1">
      <c r="I7" s="78">
        <v>42736</v>
      </c>
      <c r="J7" s="79">
        <v>67</v>
      </c>
      <c r="K7" s="42"/>
    </row>
    <row r="8" spans="1:15">
      <c r="I8" s="78">
        <v>42767</v>
      </c>
      <c r="J8" s="79">
        <v>67</v>
      </c>
      <c r="K8" s="42"/>
    </row>
    <row r="9" spans="1:15">
      <c r="I9" s="78">
        <v>42795</v>
      </c>
      <c r="J9" s="79">
        <v>70</v>
      </c>
      <c r="K9" s="42"/>
      <c r="O9" s="35"/>
    </row>
    <row r="10" spans="1:15" ht="11.25" customHeight="1">
      <c r="I10" s="78">
        <v>42826</v>
      </c>
      <c r="J10" s="79">
        <v>77</v>
      </c>
      <c r="K10" s="42"/>
      <c r="N10" s="74"/>
    </row>
    <row r="11" spans="1:15">
      <c r="I11" s="78">
        <v>42856</v>
      </c>
      <c r="J11" s="79">
        <v>89</v>
      </c>
      <c r="K11" s="42"/>
    </row>
    <row r="12" spans="1:15">
      <c r="I12" s="78">
        <v>42887</v>
      </c>
      <c r="J12" s="79">
        <v>111</v>
      </c>
      <c r="K12" s="42"/>
      <c r="M12" s="80"/>
      <c r="N12" s="80"/>
    </row>
    <row r="13" spans="1:15">
      <c r="I13" s="78">
        <v>42917</v>
      </c>
      <c r="J13" s="79">
        <v>112</v>
      </c>
      <c r="K13" s="42"/>
      <c r="M13" s="80"/>
      <c r="N13" s="80"/>
    </row>
    <row r="14" spans="1:15">
      <c r="I14" s="78">
        <v>42948</v>
      </c>
      <c r="J14" s="79">
        <v>109</v>
      </c>
      <c r="K14" s="42"/>
      <c r="M14" s="80"/>
      <c r="N14" s="80"/>
    </row>
    <row r="15" spans="1:15">
      <c r="I15" s="78">
        <v>42979</v>
      </c>
      <c r="J15" s="79">
        <v>104</v>
      </c>
      <c r="K15" s="42"/>
      <c r="M15" s="80"/>
      <c r="N15" s="80"/>
    </row>
    <row r="16" spans="1:15">
      <c r="I16" s="78">
        <v>43009</v>
      </c>
      <c r="J16" s="79">
        <v>96</v>
      </c>
      <c r="K16" s="42"/>
      <c r="M16" s="80"/>
      <c r="N16" s="80"/>
    </row>
    <row r="17" spans="9:22">
      <c r="I17" s="78">
        <v>43040</v>
      </c>
      <c r="J17" s="79">
        <v>99</v>
      </c>
      <c r="K17" s="42"/>
      <c r="M17" s="80"/>
      <c r="N17" s="80"/>
    </row>
    <row r="18" spans="9:22">
      <c r="I18" s="78">
        <v>43070</v>
      </c>
      <c r="J18" s="79">
        <v>108</v>
      </c>
      <c r="K18" s="42"/>
      <c r="M18" s="80"/>
      <c r="N18" s="80"/>
      <c r="P18" s="115"/>
      <c r="Q18" s="115"/>
      <c r="R18" s="115"/>
      <c r="S18" s="115"/>
      <c r="T18" s="115"/>
      <c r="U18" s="115"/>
      <c r="V18" s="115"/>
    </row>
    <row r="19" spans="9:22">
      <c r="I19" s="78">
        <v>43101</v>
      </c>
      <c r="J19" s="79">
        <v>105</v>
      </c>
      <c r="K19" s="42"/>
      <c r="M19" s="80"/>
      <c r="N19" s="80"/>
      <c r="P19" s="115"/>
      <c r="Q19" s="115"/>
      <c r="R19" s="115"/>
      <c r="S19" s="115"/>
      <c r="T19" s="115"/>
      <c r="U19" s="115"/>
      <c r="V19" s="115"/>
    </row>
    <row r="20" spans="9:22">
      <c r="I20" s="78">
        <v>43132</v>
      </c>
      <c r="J20" s="79">
        <v>102</v>
      </c>
      <c r="K20" s="42"/>
      <c r="M20" s="80"/>
      <c r="N20" s="80"/>
      <c r="P20" s="34"/>
      <c r="T20" s="74"/>
    </row>
    <row r="21" spans="9:22">
      <c r="I21" s="78">
        <v>43160</v>
      </c>
      <c r="J21" s="79">
        <v>98</v>
      </c>
      <c r="K21" s="42"/>
      <c r="M21" s="80"/>
      <c r="N21" s="80"/>
    </row>
    <row r="22" spans="9:22">
      <c r="I22" s="78">
        <v>43191</v>
      </c>
      <c r="J22" s="79">
        <v>97</v>
      </c>
      <c r="K22" s="42"/>
      <c r="M22" s="80"/>
      <c r="N22" s="80"/>
    </row>
    <row r="23" spans="9:22">
      <c r="I23" s="78">
        <v>43221</v>
      </c>
      <c r="J23" s="79">
        <v>96</v>
      </c>
      <c r="K23" s="42"/>
      <c r="M23" s="80"/>
      <c r="N23" s="80"/>
    </row>
    <row r="24" spans="9:22">
      <c r="I24" s="78">
        <v>43252</v>
      </c>
      <c r="J24" s="79">
        <v>101</v>
      </c>
      <c r="K24" s="42"/>
      <c r="M24" s="80"/>
      <c r="N24" s="80"/>
    </row>
    <row r="25" spans="9:22">
      <c r="I25" s="78">
        <v>43282</v>
      </c>
      <c r="J25" s="79">
        <v>96</v>
      </c>
      <c r="K25" s="42"/>
      <c r="M25" s="80"/>
      <c r="N25" s="80"/>
    </row>
    <row r="26" spans="9:22">
      <c r="I26" s="78">
        <v>43313</v>
      </c>
      <c r="J26" s="79">
        <v>87</v>
      </c>
      <c r="K26" s="42"/>
      <c r="M26" s="80"/>
      <c r="N26" s="80"/>
    </row>
    <row r="27" spans="9:22">
      <c r="I27" s="78">
        <v>43344</v>
      </c>
      <c r="J27" s="79">
        <v>82</v>
      </c>
      <c r="K27" s="42"/>
      <c r="M27" s="80"/>
      <c r="N27" s="80"/>
    </row>
    <row r="28" spans="9:22">
      <c r="I28" s="78">
        <v>43374</v>
      </c>
      <c r="J28" s="79">
        <v>77</v>
      </c>
      <c r="K28" s="42"/>
      <c r="M28" s="80"/>
      <c r="N28" s="80"/>
    </row>
    <row r="29" spans="9:22">
      <c r="I29" s="78">
        <v>43405</v>
      </c>
      <c r="J29" s="79">
        <v>77</v>
      </c>
      <c r="K29" s="42"/>
      <c r="M29" s="80"/>
      <c r="N29" s="80"/>
    </row>
    <row r="30" spans="9:22">
      <c r="I30" s="78">
        <v>43435</v>
      </c>
      <c r="J30" s="79">
        <v>72</v>
      </c>
      <c r="K30" s="42"/>
      <c r="M30" s="80"/>
      <c r="N30" s="80"/>
    </row>
    <row r="31" spans="9:22">
      <c r="I31" s="78">
        <v>43466</v>
      </c>
      <c r="J31" s="79">
        <v>72</v>
      </c>
      <c r="K31" s="42"/>
      <c r="M31" s="80"/>
      <c r="N31" s="80"/>
    </row>
    <row r="32" spans="9:22">
      <c r="I32" s="78">
        <v>43497</v>
      </c>
      <c r="J32" s="79">
        <v>76</v>
      </c>
      <c r="K32" s="42"/>
      <c r="M32" s="80"/>
      <c r="N32" s="80"/>
    </row>
    <row r="33" spans="9:15">
      <c r="I33" s="81"/>
      <c r="J33" s="82"/>
      <c r="K33" s="82"/>
      <c r="M33" s="80"/>
      <c r="N33" s="80"/>
    </row>
    <row r="34" spans="9:15">
      <c r="I34" s="115" t="s">
        <v>87</v>
      </c>
      <c r="J34" s="115"/>
      <c r="K34" s="115"/>
      <c r="L34" s="115"/>
      <c r="M34" s="115"/>
      <c r="N34" s="115"/>
      <c r="O34" s="115"/>
    </row>
    <row r="35" spans="9:15">
      <c r="I35" s="115"/>
      <c r="J35" s="115"/>
      <c r="K35" s="115"/>
      <c r="L35" s="115"/>
      <c r="M35" s="115"/>
      <c r="N35" s="115"/>
      <c r="O35" s="115"/>
    </row>
    <row r="36" spans="9:15">
      <c r="I36" s="12" t="s">
        <v>86</v>
      </c>
    </row>
    <row r="43" spans="9:15">
      <c r="I43" s="81"/>
      <c r="J43" s="82"/>
      <c r="K43" s="82"/>
      <c r="M43" s="80"/>
      <c r="N43" s="80"/>
    </row>
    <row r="44" spans="9:15">
      <c r="I44" s="81"/>
      <c r="J44" s="82"/>
      <c r="K44" s="82"/>
      <c r="M44" s="80"/>
      <c r="N44" s="80"/>
    </row>
    <row r="45" spans="9:15">
      <c r="M45" s="12"/>
    </row>
    <row r="46" spans="9:15">
      <c r="M46" s="12"/>
    </row>
    <row r="47" spans="9:15">
      <c r="M47" s="12"/>
    </row>
    <row r="48" spans="9:15">
      <c r="M48" s="12"/>
    </row>
    <row r="49" spans="13:13">
      <c r="M49" s="12"/>
    </row>
    <row r="50" spans="13:13">
      <c r="M50" s="12"/>
    </row>
    <row r="51" spans="13:13">
      <c r="M51" s="12"/>
    </row>
    <row r="52" spans="13:13">
      <c r="M52" s="12"/>
    </row>
    <row r="53" spans="13:13">
      <c r="M53" s="12"/>
    </row>
    <row r="54" spans="13:13">
      <c r="M54" s="12"/>
    </row>
  </sheetData>
  <mergeCells count="2">
    <mergeCell ref="I34:O35"/>
    <mergeCell ref="P18:V19"/>
  </mergeCells>
  <hyperlinks>
    <hyperlink ref="A4" r:id="rId1" xr:uid="{00000000-0004-0000-0700-000000000000}"/>
    <hyperlink ref="I1" location="Contents!A1" display="&lt;&lt;&lt; back to content" xr:uid="{00000000-0004-0000-0700-000001000000}"/>
  </hyperlinks>
  <pageMargins left="0.5" right="0.25" top="0.75" bottom="0.75" header="0.3" footer="0.3"/>
  <pageSetup scale="62" orientation="portrait"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K20"/>
  <sheetViews>
    <sheetView workbookViewId="0">
      <selection activeCell="I1" sqref="I1"/>
    </sheetView>
  </sheetViews>
  <sheetFormatPr baseColWidth="10" defaultColWidth="9" defaultRowHeight="13"/>
  <cols>
    <col min="1" max="6" width="9" style="12"/>
    <col min="7" max="7" width="3.6640625" style="23" customWidth="1"/>
    <col min="8" max="8" width="3.6640625" style="12" customWidth="1"/>
    <col min="9" max="9" width="9" style="12"/>
    <col min="10" max="10" width="11" style="12" customWidth="1"/>
    <col min="11" max="11" width="13.6640625" style="12" customWidth="1"/>
    <col min="12" max="16384" width="9" style="12"/>
  </cols>
  <sheetData>
    <row r="1" spans="1:11">
      <c r="A1" s="20" t="s">
        <v>33</v>
      </c>
      <c r="I1" s="22" t="s">
        <v>61</v>
      </c>
    </row>
    <row r="2" spans="1:11">
      <c r="A2" s="21" t="s">
        <v>41</v>
      </c>
    </row>
    <row r="3" spans="1:11">
      <c r="A3" s="20" t="s">
        <v>34</v>
      </c>
      <c r="I3" s="13" t="s">
        <v>75</v>
      </c>
    </row>
    <row r="4" spans="1:11">
      <c r="A4" s="37" t="s">
        <v>40</v>
      </c>
      <c r="I4" s="12" t="s">
        <v>88</v>
      </c>
    </row>
    <row r="6" spans="1:11" ht="29" thickBot="1">
      <c r="I6" s="24" t="s">
        <v>77</v>
      </c>
      <c r="J6" s="24" t="s">
        <v>52</v>
      </c>
      <c r="K6" s="24" t="s">
        <v>45</v>
      </c>
    </row>
    <row r="7" spans="1:11" ht="14" thickTop="1">
      <c r="I7" s="83" t="s">
        <v>22</v>
      </c>
      <c r="J7" s="28">
        <v>257.2</v>
      </c>
      <c r="K7" s="28">
        <v>5.6</v>
      </c>
    </row>
    <row r="8" spans="1:11">
      <c r="I8" s="83" t="s">
        <v>23</v>
      </c>
      <c r="J8" s="28">
        <v>284.5</v>
      </c>
      <c r="K8" s="28">
        <v>17.3</v>
      </c>
    </row>
    <row r="9" spans="1:11">
      <c r="I9" s="83" t="s">
        <v>24</v>
      </c>
      <c r="J9" s="28">
        <v>292.8</v>
      </c>
      <c r="K9" s="28">
        <v>0</v>
      </c>
    </row>
    <row r="10" spans="1:11">
      <c r="I10" s="83" t="s">
        <v>25</v>
      </c>
      <c r="J10" s="28">
        <v>309.10000000000002</v>
      </c>
      <c r="K10" s="28">
        <v>0</v>
      </c>
    </row>
    <row r="11" spans="1:11">
      <c r="I11" s="83" t="s">
        <v>26</v>
      </c>
      <c r="J11" s="28">
        <v>325.39999999999998</v>
      </c>
      <c r="K11" s="28">
        <v>0</v>
      </c>
    </row>
    <row r="12" spans="1:11">
      <c r="I12" s="83" t="s">
        <v>27</v>
      </c>
      <c r="J12" s="28">
        <v>342</v>
      </c>
      <c r="K12" s="28">
        <v>7</v>
      </c>
    </row>
    <row r="13" spans="1:11">
      <c r="I13" s="83" t="s">
        <v>28</v>
      </c>
      <c r="J13" s="28">
        <v>355.8</v>
      </c>
      <c r="K13" s="28">
        <v>0</v>
      </c>
    </row>
    <row r="14" spans="1:11">
      <c r="I14" s="83" t="s">
        <v>29</v>
      </c>
      <c r="J14" s="28">
        <v>375.4</v>
      </c>
      <c r="K14" s="28">
        <v>9.3000000000000007</v>
      </c>
    </row>
    <row r="15" spans="1:11">
      <c r="I15" s="83" t="s">
        <v>30</v>
      </c>
      <c r="J15" s="28">
        <v>386.4</v>
      </c>
      <c r="K15" s="28">
        <v>12.1</v>
      </c>
    </row>
    <row r="16" spans="1:11">
      <c r="I16" s="83" t="s">
        <v>42</v>
      </c>
      <c r="J16" s="28">
        <v>400.5</v>
      </c>
      <c r="K16" s="28">
        <v>9.6</v>
      </c>
    </row>
    <row r="17" spans="9:11">
      <c r="I17" s="83" t="s">
        <v>43</v>
      </c>
      <c r="J17" s="28">
        <v>428.8</v>
      </c>
      <c r="K17" s="28">
        <v>3.9</v>
      </c>
    </row>
    <row r="18" spans="9:11">
      <c r="I18" s="83" t="s">
        <v>44</v>
      </c>
      <c r="J18" s="28">
        <v>470.5</v>
      </c>
      <c r="K18" s="28">
        <v>0</v>
      </c>
    </row>
    <row r="20" spans="9:11">
      <c r="I20" s="12" t="s">
        <v>55</v>
      </c>
    </row>
  </sheetData>
  <hyperlinks>
    <hyperlink ref="A4" r:id="rId1" xr:uid="{00000000-0004-0000-0800-000000000000}"/>
    <hyperlink ref="I1" location="Contents!A1" display="&lt;&lt;&lt; back to content" xr:uid="{00000000-0004-0000-0800-000001000000}"/>
  </hyperlinks>
  <pageMargins left="0.7" right="0.7" top="0.75" bottom="0.75" header="0.3" footer="0.3"/>
  <pageSetup orientation="portrait" verticalDpi="0" r:id="rId2"/>
  <drawing r:id="rId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Contents</vt:lpstr>
      <vt:lpstr>3.12.1</vt:lpstr>
      <vt:lpstr>3.12.2</vt:lpstr>
      <vt:lpstr>3.12.3</vt:lpstr>
      <vt:lpstr>3.12.4</vt:lpstr>
      <vt:lpstr>3.12.5</vt:lpstr>
      <vt:lpstr>3.12.6</vt:lpstr>
      <vt:lpstr>3.12.7</vt:lpstr>
      <vt:lpstr>3.12.8</vt:lpstr>
      <vt:lpstr>3.12.9</vt:lpstr>
      <vt:lpstr>3.12.10</vt:lpstr>
      <vt:lpstr>'3.12.2'!Print_Area</vt:lpstr>
      <vt:lpstr>'3.12.6'!Print_Area</vt:lpstr>
    </vt:vector>
  </TitlesOfParts>
  <Manager/>
  <Company>Asian Development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public of Korea: Asian Development Outlook 2019 – Strengthening Disaster Resilience</dc:title>
  <dc:subject>Chart data on growth and outlook for the Republic of Korea including economic performance, prospects, and challenges as reported in the Asian Development Outlook 2019.</dc:subject>
  <dc:creator>Asian Development Bank</dc:creator>
  <cp:keywords>ado 2019, asian development outlook 2019, south korea, republic of korea, south korea economic performance, south korea economic indicators, south korea economic outlook, south korea economic forecast, south korea gdp, south korea gdp growth, south korea </cp:keywords>
  <dc:description/>
  <cp:lastModifiedBy>Microsoft Office User</cp:lastModifiedBy>
  <cp:lastPrinted>2017-03-06T02:10:39Z</cp:lastPrinted>
  <dcterms:created xsi:type="dcterms:W3CDTF">2009-03-06T05:40:46Z</dcterms:created>
  <dcterms:modified xsi:type="dcterms:W3CDTF">2019-05-30T02:31:16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7D1781C-E7FC-4FF2-AFB0-AAB4060E97BE}</vt:lpwstr>
  </property>
</Properties>
</file>